5990D35007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A1BAB98A-FCEF-4648-9D43-E9F2CE2C263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347D5B1-501F-42D8-9FC0-38E81AAA895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DAB6E9BA-4762-4170-A534-1291E4A29FA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4B6E1601-6D20-41E4-ACB6-78689756D5F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4C268C8F-B416-4FBD-969F-6DBDBC7ED6A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3B64314-80CD-4372-949F-D74D6E34B0F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E490CA7-F3F9-498F-B16D-2CB62D8F78A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7B9BBC1-7E8A-41BA-B6B1-A05276BE50F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63992FB-57BD-4FCB-9726-13BF72191E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D49B2202-BF45-4FB1-83C9-D5D0F96D2CF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492885FB-85AC-4579-84D5-687EA495819D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515B82D2-2F63-4023-A6BD-3F8B6E824B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B0C90DCB-5B0C-418F-8122-FCCDD800697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8099D501-623D-4CB2-83CF-A312DF94E28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38520A2-223D-48FD-BA9F-90DD44A5062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B877059-374F-4946-B2A7-7F555077F17D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76411299-A5CE-42CB-8EBC-C131E61028D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56BC5B5-B56A-4159-B376-C986F3F13BC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5EDD452-B375-4739-9FD6-4E58ABB6C3BD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AA6013D5-BC09-4A4F-95E6-669B5C5649B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33E34503-41B6-4DB5-BB03-C2FA802B04C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16DE1397-45D4-4886-9ACE-FA2743CE37B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2CBA9045-454F-4184-A132-014F3AF25139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A3A930E5-ECC2-4B38-A7C3-1CD1E14610A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3FF79273-FD9D-4D34-8D07-7B6054AFC96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782CD8A3-18D2-4561-8DE1-CB2D92A4EB1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F27374E3-0D8C-4713-9FEA-D8C2174F56F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015AD0C-88B3-49BD-BC62-696C8196105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30DEE09F-4753-43FB-A819-0E426AD2105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8F956D5C-8B00-4C32-9583-C7CF9218073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399B4B16-961A-4C3A-BF81-12983A9AE8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0E9CF15-238D-47E2-A28E-7012500507A7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58A1951A-91A7-4B4D-8CA7-844AC48DBD06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0391B8E1-1A08-4BBB-BCFA-925B901A2CA0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F578ADF-D4A7-4918-A409-82C600CE702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15CF0A80-A7AA-4161-9B4E-A72B6087CC83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8E55148-5DBF-42B7-8B4A-66F59628B0A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039A6D1E-11D7-4C9D-96AA-013C999BEA68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40E33D52-B312-48BC-85F1-B5B2ABF177E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649D4D8-9A4C-4F01-9AB1-C50F5E55FB9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7B443370-955F-4BFB-9EF7-FCD7A915F29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620749B6-7775-4C99-8BE1-54ADEDC2FB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FA15616E-935C-4746-B912-3E576676466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21207953-561C-4838-ADD0-1D7EF22E992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96EE7F2-E5CC-4CB5-8DE6-5DF582005C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ECD416AC-87E2-4743-BEAA-A1F94AC5346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3657DB8-D167-47A3-B447-CD0FC27662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080ADC3-CB65-4AF0-ACF0-85098C1CE15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7CF4A28-D0F1-47BF-979D-82AF69EAC42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2A49DCC-3CE5-436B-84C6-248141908D7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B6DC0AAE-648C-4B36-9434-CC6C3346C8D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4CB5A7E-2F33-4AD3-9730-BE9ADC30658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D41F5A8-F22E-4FD8-8B99-142D494E5D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95D8F7CB-6337-4127-BDA7-3BDB5A7EB89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98965E54-00C3-477E-BFAB-B829BF5526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1848DE59-EB5E-4BEF-9A76-ECED0E4B2AC4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09DC2257-8B56-4437-85AF-FEC4B856C31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0CCB3DDD-108D-4E49-BA79-7313288FDD52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B93E8C2-D503-4076-81EB-BEA08FE62DA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1CF7646B-73BA-4E4A-A208-5D2FF1F9532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8E6461D-E514-4386-9AE9-55AAF5B87D4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35E5C62-D930-4C56-BB7F-AAAD86DACBF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87E8ED13-3036-4370-8497-19DC521CF10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050358A-4CCE-4D51-B538-80373C3CA5E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3FFB276-7E65-4D9F-A6F1-FC645B10FDEC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0ECC4E89-6C99-44BD-B2B2-5D940DBD341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565B321D-8F90-4E5D-A702-C5E25B6DF34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C77E0549-DF5B-48FC-80E1-79C588420FC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64FE119-89FB-47DD-8EBC-3C147B49997A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D921811-2170-4E36-89A6-971CDCDCD430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904DAF9-E951-438A-813A-64BA1DF75C4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4A6B54F2-99E5-4A1E-A155-2D5F06969B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0D12A296-585E-4F8E-B7C1-C874CD425F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DA4C48F-381E-45A8-99C6-1139324D2F78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8BAEB3F-147D-4D36-A38D-E10CEB774D9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C0C51292-0B9D-459A-8098-F8861562B31C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F97C10B5-8E0B-44B9-9071-2165D2B555C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D29770B1-F868-46C3-9F38-C41739E4EB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B5940F7-8A30-46A5-A41C-6B2FFAC7E9D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D41EDAB-740E-4751-AB18-4EC633B0E4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9EDB43F-166F-455A-92DD-73F1F6C097A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9C967B8-34C3-4D06-8BAC-E466AC4E663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79634745-E43C-4F09-ACAB-00896462AFC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B426DA19-0588-4725-916E-F089004B349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51CA0A43-BFC2-4110-8173-584A38F3E12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D81B6D0C-5F55-4F8A-89AC-31EE041E85F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B5217ED7-7C54-438A-BD5A-FDD678E05C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F27A772C-408A-44A9-ADE5-9F1D78D3B15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DD99E55-58F6-4340-847A-0BA5CCF34113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F5EEFC8-79F9-4F78-BEE2-2FD3BC41EEF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4849E48B-BC9F-4733-A683-BA4A48D3C04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E2A4E9FC-BD7B-4825-8276-20B2DF6752B2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02F75CCE-7691-41FA-94BC-CD942A3FE131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9A0005F6-FE74-4A6E-BBDC-26BE8D02F624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C9DEA8E-54BD-4471-A73C-4CBF6EDDFDA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DF16709-88D0-4251-AD5D-733BD81D3CD1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C54C317D-3ED5-4BCA-87AF-A3CDAD0ABF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599BC97-FAF0-4BC8-B58E-5E840FA332A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1080DBB-5457-40D5-A7DD-9E9DB4D62FC1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E855E89D-0EE1-4E8D-8449-D7D77D4255B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030E9A3-83D4-43D9-B601-923FCB2204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63E5F744-24FF-4ECE-A247-68EE2361A94D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3F08B562-14B7-47BF-9DE0-9E3C0605FD8E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26DC5EEB-1A65-4076-8538-464C3723395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069412C-DE4A-4823-8B5B-6922D244E05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E1FC34F-D177-4E35-903E-4A19804A24E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5C031F9-1356-4D49-AF2C-6B5601129B2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11248F9A-C818-4C70-B8F0-B1E8F0EDC31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E1F3CBDA-E9EE-4D55-96D3-698DAD8F816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89ADFD3E-BA15-4E37-BF14-4CC94984282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96CC2AD-8DA1-4353-97FA-788EE344767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C892E99-3A4A-4BA6-81F5-37C038B75936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91778A4-5852-4164-8778-7A99063F827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840A669C-33D8-4A89-956C-DB9FC9CA818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48E424A7-4E1A-49E8-9A32-295752E5A10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99C174AC-9781-480C-9809-E1028426768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44E55B3-1E59-4E64-B772-DA18E0C1E363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1713EA3-DACD-4D1C-A406-690CDEC946E8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0C0F8E5A-B0E5-47C5-A6F1-9472CE609216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D04D5D9-C025-4A04-968B-99FD978A2F3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EB38BFB0-058D-47BC-BF5F-E0B00F2291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646E1117-96CB-46A4-9053-D25AF06AED8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8DA109C-A781-4084-9247-DC28F07BA8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9A9F171-7407-4871-A7F5-8FCDB49953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B51E936-81A9-492A-9AA5-078AF70480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CC31495-6E3C-4404-A55F-293FADAFE8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0D0311BE-C30E-4589-B2B4-2B1BE8A3D8BE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794E15E5-6FF9-4C63-9339-C2B11860FA1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FB91571D-D6DA-4A5B-9062-EA889B4ED85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8033FA34-F375-4998-8E7F-246DBD1A37E8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F5D058E-F56D-45CE-B777-2B17B444D859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9948F5A9-F5A2-4AA6-BB34-76AF6EB844C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8A482A2-EDB7-4D42-A81E-52C449B2E835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0AC2D237-83AD-4086-82BB-53EB11B5E8BA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07992DEE-ECF7-4147-9B00-B3E26526594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06FAEA7-3FEB-4D2F-966A-73877E5B0B6C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F4F0FD9-4B12-4023-8AA6-15D74C7252A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969B7129-3E41-4A57-B225-8A3390A6667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29C34A6-B5D5-4634-A462-7E169607A7C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ED7D711-43EE-4AF2-8C29-B8F92F191D8B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97D875E-CFEE-4951-8EF5-8427261A923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276D3111-C208-4138-88CA-B839CDF5CEFD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44361AA6-C7DC-4504-8973-0A8EB909EA5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6448C95C-E6E0-49EB-B2DC-C96AA865BD2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2200CC6-F63B-4981-B98B-5D346AD1722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C17A16D-1821-4873-8B89-A28161635409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DA8D0570-36BB-4963-8036-FEEF00C54AA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7346EC05-438D-485A-89B4-EC56B09CF68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AA4A3DEB-5372-4EDF-A638-F9D303858E3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D36EDFB-A76D-421B-A231-C4956333BBA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7CF3DA9-3103-4FDA-972A-D60540C8A04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731F4FFB-92AF-4EE1-A62B-7D5A2FF4C0A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F746229C-EF0D-4351-B9AF-2ABFD29A7C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34972755-3AC2-42B4-9A0B-D2BF0E3117D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793CED09-A1E3-4CA5-8B4C-F5EE26B0513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FAA1F9E-DF33-4D2E-A682-8B4623D74CA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9932C2A1-FEFA-45F1-82D0-2C7A4E28EAD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7B1107D0-EED6-4CCC-84A8-5C2B5CBB9AE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91C43B78-FACD-4125-AC75-EA4BDD3F028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6D677CA1-6D65-49BB-AD7A-91E607EA7E0A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691B810-93FA-40A6-AC81-3EC4227CF4C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0960BAE3-5953-4DAB-B0AE-887FAA62BEAE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AAFE6CE-3EBC-4C93-979B-8601F540759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24FB682-79F1-4CE3-A253-7B372C824F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F600C9AF-7432-482A-88DB-21EE217A022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F1D79170-352A-4928-9144-992729397EE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EC78AA8-1892-49B5-B310-59D5CBED990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E05BEBD-2C4E-4555-A12A-70352E3E9D22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2BECECE-1C42-4CEB-A37B-D233B0BC8FA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41155777-D652-4EA3-8B6B-EFBB75253F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C1B16BAE-233A-4950-BDA1-DBFE0E877C5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145576D-035C-4B8E-9CD3-E30E9E31480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24E0672-5C86-4003-A872-B2052C88C8E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22BB3006-CA49-4853-8F63-6B4B6E0CD6D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D4EE3E0-FCBA-4394-8201-4AEDDB18B9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B361D34-95FA-4C54-8004-C7D7C844DA9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97588831-33CC-4CFE-BEA0-E1DF34EA5A3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323D9F50-BB4A-4ED6-BACB-EF560B8EFB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3A953A6-18F6-43E3-A38A-9CD0B9298BA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3C51E1BD-A161-407D-8C87-A3693B9E63F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4AAB9CB8-3304-4065-A53F-8CDC7597AFC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B1309B71-26B2-45E0-B7AA-DE9F13C12EED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5A365FEA-EB7C-4740-8DB7-EADB6D656BE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99054E1-AF9D-4025-B329-C1F9E50328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A8369C39-7FA9-4898-A067-361288A4C25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4B7AAFC5-D8B1-45B0-A0D8-71808636FC8A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FCCA558-BAD4-42F8-A967-11AFB4D1203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89C096DE-ACCA-4E2F-ABA5-FCF5A69E2BB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4DFAC334-B3E3-49F2-A862-ABA3B9EA42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ED359A24-4A7D-4BC5-92C6-4FE30177430B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0CB3336B-9A5F-4A74-962E-33841E855C5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BFEE5734-568F-41DD-8589-47C3B18C6BC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D9FA076A-2DC1-48F9-B30C-42E9E4AE86F0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FFFC3C2B-A8D2-4C36-A599-D25978B9880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FCB91BD-CE8E-4AB6-A2FF-760DAA4C259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9B7726D-5553-402F-91FC-F0385B02129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9A581F3-1D5C-42E6-B4AD-BA0FD5C7D45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B10DDB56-43E8-4BFD-9EDE-43967C2064A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12D50F6D-7754-430B-AFF1-401294F53F3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25311843-2209-4ED6-B0E9-89B35E69D12B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BE4D054-0468-4B36-B763-BF0BF69E6F3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57A5C4D-0BF8-451C-BEF2-BF59F0E5B0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7A226440-A566-47EF-91FE-C20A02384DF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97554A9-49BC-471B-A503-5F48AC9985CF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4E96AE6A-1BE5-4718-A14C-3A06C6C41CF4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C149FD0-E55A-443D-9003-D0BDABE4E972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656F072C-06D9-4DFE-9615-11F00F69D74A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D452F449-C69F-46ED-805F-6D43D6E45AF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243040B-FE2C-4E1D-84FA-6564035D9A7F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01F2EAA-5B68-4C6D-A027-9A378F5CAF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EDFD6A84-D9BA-4449-9FFC-4C27ED7E8F4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F0904D0-4CD4-4E02-8852-744BB790344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A820C68A-B592-4188-9530-CE13C3E0BA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B6A8D10A-CE9E-4871-BDEF-E514B79AF98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09CA6B97-9F29-4C19-BFFC-B613D03BCA6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4CA4E674-223F-4E04-80A2-F56965E63CF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35B8F9C1-62A1-4D68-A50C-92B287EC20C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005F07E-5503-4ACC-815D-BC9FB6382F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5AB10C1-F920-4084-AD30-FE74B6C30C87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723BA5E1-6940-42AF-9752-FEC9F97B8F5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F5CBDB58-A2E4-4C68-A694-2756E893298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CEE77FA2-1DB6-4895-8597-BCC9884F84E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4A0F207-6A84-4D8E-B922-5323E9C1981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CD3933E9-EC65-4CEB-83A1-8713C16406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0E1FC89-D1B2-446D-9338-D42B468271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D9F124F8-9787-4178-9261-2EBDCA2454E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B5B7A055-19C5-4B5A-83D8-8B3641F161B1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B11A37AD-431A-4217-8B71-7068DE37D78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B2AB2844-531C-44DB-A9DF-364DF91D4BD8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9975B0FA-72BD-4E9B-A52B-CB89CDC4ED7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CCA14A35-D02D-4680-8762-6C35259138F1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B66E4F94-40A3-4820-A482-27A907A87FFB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ACB09A5F-C070-4511-B834-8E356E2AF505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0FBBC8D2-AB13-4AF9-B0DD-F727892DCD5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0798870-A1C1-4D26-88B0-DA3A4A5E78B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4F59995-B4E4-4209-93BE-C75B04CA10E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FC511D8-97F8-4C13-B164-AE34A24998E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C0EF5F13-7833-43C4-9E4B-173C1FCC0ED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3B2A62F4-A3AC-4127-8D29-637E7AFD81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CA54F1D2-EE57-47F6-AFBE-869E8D57E1B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72CD5CA3-907D-4F9E-B1C4-83FBFD8903B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D94B7076-3709-4EA5-B9D8-52B055DAF9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43E21BBD-CED7-48C2-A1F3-73B207CE626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6209ACAC-6480-4E5E-8DCC-32FBF4B6877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778BECD-6A74-4079-B413-1F1CA2CED16C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DA49666-9925-48C3-8755-1859DD6478F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A2013B3-79F3-475B-BFEB-1A9B4B90024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34D7802-03A0-4666-BDCB-BC97FC27913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B59252F-3B82-487E-B275-6E55D22E5FD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64779EAD-B5AD-4D7D-9AA8-FF535CD4A111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5F63EC2B-A1C6-4A8D-93FF-BEA692A7CA2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33DF0743-B672-4260-A713-57710A7B964A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691F85E-E5EB-4E5E-B168-F438C18B03D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331F3E7-3B31-4B30-BD73-1596CFC464B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CF413B59-05E5-4068-94F3-BDBCEB0215B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CC665E31-61C9-42E8-A922-D7A852699CB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A933C4B2-858F-4CC9-8D86-CBE6B0C04BA8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30AE96A-A6DC-4857-808D-17B05030B3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E4089116-81CD-497D-BAB8-B7EDF44A0D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379FE37-143D-4C4B-9A7A-0E3B1762C6B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6158103-56FE-4DC1-B8F1-5C28A750593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835F890B-54D0-4252-B04F-4F814BDE06C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83102810-D505-43F2-B68F-1BF3CBB09B0E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ADC8957-922F-4A0D-92B5-2AD713D2E96C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2320BAA-E934-48F5-9687-7BF08016271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0BC7E4A4-3A29-4A77-A0C5-152198D2E92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12A6A2F9-3494-4748-A32C-A45D8481BF12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A2C0389-0262-4DAE-9F01-467DEE492B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F6185FF6-4FD2-4DD3-ACF8-D7F3BC6C0C91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CA3836E4-32EA-40F1-B6FF-34AF357BE76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8A84D600-21A6-4F61-8CBC-B7E4BC81E0B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25925EB3-1B48-4747-95A8-4249E48B77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F9E96B75-21D4-4C6D-BA3E-33473245B6E2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A5DC18D-666D-4B05-A710-5161B2858BC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D2AACE35-B15B-4026-91F4-A704FBDD8B5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028802F-62EE-4620-934E-5B850C8D39D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67CCA2DF-EAA3-41F8-879B-A1BD5A49F54D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FF33271-1EC9-46DF-AC01-A1B6C562A4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4B8FA1B-37F1-4871-B270-D84F48EDE6B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F1F62B3-8A90-44E2-99D2-57C8E56083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1DC98C8-5335-4E01-A326-F743EB85F5C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8D03C98-4478-48A5-A55E-272CA515702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ABE77C4C-8E93-4B58-9770-28199D03DF07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3EB2B5CB-CBCB-43AA-938A-28196C85F9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05A0650-4BA6-4402-A657-28A9135DEFF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EA4F210F-10AB-4C62-A8AB-8D39CB6551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1B736647-07DF-4B65-A037-16AC6C68BD1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EBB193FE-7AFA-4B98-8DC5-CE918F9D813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28B10609-D8F1-4DF3-8702-7953551A2F3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CA223933-D0D9-4546-92A6-15DA622A14ED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526C6E7F-DF99-4D51-8055-3629DA9362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1A1A9079-336E-476A-B4FE-53ADB71C47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5B163F5C-9E9A-4FFC-A02F-B2A8B06C4E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80F60F5-23BC-42B0-ADB6-8D36B66B22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F0AEDB5-125F-489B-9D56-29DC026DEEE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56BB299E-FA4F-4DC0-AC13-25F328468E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7C8BDF8-D975-40F4-A1EA-E491CF59B2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A4E72310-05FE-4AA2-B25C-2D349963A2CF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76865EC3-5259-4109-B841-8B6DF163A7A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BE4B6331-AFCF-45DC-8D5C-E3A0FF1E29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F2C4B8E8-02F6-43D5-9BD1-3C8ACEF21D3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729885A0-BCEE-428C-BAC2-8CABD60B052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373B9A4-5994-44C3-8DB7-4F156A4D4D4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BA3D978-9E1E-46EA-B466-C0DCDE2A916E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18A764A2-46A7-4596-8D03-4E6125C3BF7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E7EC026-38D4-4781-A231-CCC6485C94D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9173DC2-B40B-4357-ACC7-DF6388280BE0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9377AFD-F504-4A0F-97E1-399BD1CBABDE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0827FC4A-36C8-4314-B42D-D39A47FE3DD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D428FFC7-5219-453F-A95E-483BA190FA57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D9D9C86D-25B3-4CAA-B045-5CE04A4E5CF0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A404D4DC-F72F-409B-958A-461017379B4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2B73699B-B83F-4DB9-A8A5-5486C72432FB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EDF770A9-71EF-4354-9CB9-144E7BAB4D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FF4527FC-CBCA-4ABC-B791-A49633009D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2A8D7BAA-4EAC-4908-978D-B3E544B43D4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EFE63BD1-9724-4DB2-99CA-DC8B48CCF48E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E93952AB-9831-448E-94C9-CFB9C4C8E54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9F243FBE-BEBE-4610-B21D-13768B560AC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260FD369-A5AF-4595-B09F-9D3201F9551F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ACF8082-C1A0-413E-A3D4-3D14550CC80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5CA41E83-8DE1-41FF-ABD5-A98735BF55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36F073D2-6121-444D-8573-5D4D09F8EB6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08BE3499-586B-4879-99FE-7123E52799E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C02BE39-DE58-4F8F-9F64-30D05F05840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45C4CBD0-07E2-487F-85F4-4E607ECEF5E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999E0E95-E728-445A-B30C-5D565AE2D7B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681428C-6E19-4B8D-AE07-F10E3B64E7D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A7E768B-6EAE-4B09-8FB7-30863A68DFC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365E4D98-A029-4654-92AB-92B4BC61DFA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365BAB4-9192-4324-BB99-AE702606D05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E9CD06D-376B-4F1F-9409-6A545503731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40BDABCC-D571-491D-A358-FC3A3CBE7FF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C64B967-DD9D-466B-AAE6-6FD760B56AC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CF6ED7B-E415-4ADA-9B3B-AA75D0A3066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C31BE34E-F766-416B-BA89-6BC914C60BC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6EE885A1-0515-426C-8784-6CEE1A622A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180E008-2EF4-44A7-84FC-50BA30B8DF1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0A31E376-AF5F-4B6A-9C31-0466C570AAD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760105FC-0B2C-4E33-AF76-7DAEEAF67EA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DFBFC5B-A546-4AC6-98F1-4A7099EB5ED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92E4160-FE7D-4B94-8CBA-05926BF1BC0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83FD2D78-FE12-4510-A101-7DD60B784D6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05BFB08-65F7-4A64-AE2B-4C5E418C72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66D57C7-F909-4BDC-80DF-DA2B5BDC81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8FA11E9B-7A85-44B4-9C25-D8995EE1926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41580C4-52D3-4382-BEC4-AE3F3D59B55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BD2C3ED-D254-4398-BC37-ACA9C929A97D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E510CC1-3679-424D-80C5-88AAF0FC77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4EFE0700-F85B-4CC3-988B-61247DF6603F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7207675-4CB5-4889-A1FF-5F0B633BC9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0EF71D1B-8183-467A-8CA5-762B5835FE3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0FB8816C-6CA0-4835-84C2-7A05429808D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5E88341-DE48-45AB-8625-665D0405F2B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731C69EE-AF7B-4D08-A661-57AA7BE51D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13AED56-47FF-4A30-BB68-5EB45BB3A32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4886A65-FC60-4D36-A28A-94CB980E3847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4EC235C9-FC3F-4D59-A14C-B01852155D2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60C71E6-FE44-49E5-AB3D-A734C242C0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6E9F3161-4AD6-4B5A-B7C3-9DE548E93FA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983E03B9-36B9-45E9-A173-07332725AACA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E3515B0D-28AA-4235-98FD-738C513460C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5013038-8AF5-4928-816C-DDE7DF336C1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600C764E-2C11-48D3-9BCD-8F1F14E0007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EE537E6-8FE4-4340-962E-944C4D28E3E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67FF0B1C-553D-4E23-8EEB-0619F23E27CF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702FFC0-39B5-4F18-A73D-A8C13EC7D8B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9DEDDBF6-4F6E-4D8A-BE43-8B2C0843706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DD5190C5-76A5-4FA9-B654-15EBB42B751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A261521D-53E2-405A-9113-B9121559748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1FB523F-63B1-4135-B683-A8EC3C93ECB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FDEA9DD-B28B-4E4E-889D-568BD2F620E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87F1D3B7-9D6F-4C91-BAF2-3F649027F3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4BD032C0-797B-469D-9306-497E9EDDAE89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7C4FA62-0136-4C9F-90A0-117F8E98A49F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2AF1FAED-1321-40DF-A7A9-AD1351ABA1D8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E30C96C-B328-4DEB-B041-2DDA59E109FA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27F953CD-D395-497E-8C78-8CBABB4580FB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898783E9-F406-4F9B-872C-57D24952965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7FF9ADF5-9720-439B-8368-081FFDC23528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E7A9B32-03AB-488B-8A2A-740D89B36A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2E79D2B-11B5-4A49-87E3-F0C60CF07A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0855B9AB-6E3F-4FE1-993A-EB3E2F4ABFB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9F9C04E0-FBC7-45C8-8FC2-140094DEC36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B29516E-5FA9-47F5-9A01-8E1C9170F9A3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8C5B7A4-D93D-41D2-91E6-5A7890B605F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087DA41-BDE5-4D27-92F7-9304370072B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D0799EF-926D-4FF1-8F58-EB2A06DF0E0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B5DF464-C982-4B34-B302-7004D1F256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3AFC4A7-00D2-4A0F-A2A8-FB88E29B61BA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839708B-4E84-46F6-9BFF-5DC2A4CAAA2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20138D18-68FB-4EBF-B68C-68B448D3D61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BF35BD7-815A-4F02-A87B-200003D37FA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C3423EA-4282-4411-92F9-5087749D40B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48BEACF-7F5B-4290-A6B5-DAD0E52A57A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C7127B4F-80F7-449C-ACD1-0DC3A9AC20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A88C0BC-F698-4E03-95D5-EC9773B89D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A1FBEA50-168D-4060-A13D-4DB97F02BA2D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6C7B4BD-31B4-4F59-87C5-99CFDD9FEEA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FA04BA7-A87D-4A10-A567-CDC027DCB952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1DB52CB-0D39-47A3-B0AE-0C2D8961812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4A93EF2-01BA-4046-B7F2-560B5AE4778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893FC78-11C3-456C-85EA-C7C2C931639E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294E505-12C5-4A3A-9707-94544B64F1F6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7D53817-9CBB-4475-8E24-67913CEE01A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B1ED18E0-57B3-4F15-927E-4FC7A4D86E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6766B360-2328-42B6-81DE-40514C3690AA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38739825-D31C-4B79-832D-AAD03C51DD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F6EFDF85-65E7-4D1D-9A95-FD502AD211E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49ECB32F-3322-48DA-B355-C960B42021A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070F108-DA61-4C4E-81A1-D4FEFFC5E710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0BF15427-C2D4-44DF-9DD5-848B08F2C40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6A8A5DEA-CFC7-48E3-BBDE-2C450766E0B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DE7F23D-8339-4868-8B36-385F1BB6EF4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4827882-5FDD-43C0-8379-F50A16291AF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5156B9C9-BE6D-4482-9500-37D9BE3C945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3E25ED97-7D10-4035-A243-2CE5754402A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69BD51E5-DC93-41C6-B082-8610AE12517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8B6012F-38CA-44D0-9082-C557ABA6B0B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F6993459-0C03-404B-A219-26F55782A92E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7359DB18-BD13-4EC0-AA03-C27DFE3C289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79156DE-A80B-45D7-BCD2-16F0EB62338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832C9857-2C25-4316-B4D5-A80A1F3CB38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98F4CD52-8310-4A51-A512-6813470C1F3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CC7A995-1D22-40D4-ABB7-9782B11AE47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29C9BFCE-17C2-4543-9ADD-B667C93D31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D0B10CFE-3F14-4E0A-B0B6-D18542B410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4D4E3978-FF38-485A-B82B-D9F18379905B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4A49B7D-E290-454A-8C98-4F88EF0E41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0B02C8DE-352E-429A-9E4D-EE6DE129857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52141B6-F870-4683-A9FC-22A2B2A1DE5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24024F7B-AE00-489E-866C-319CAFC5A44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9F93D27-C880-4D34-A5C0-5B9724E73F4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C64D3DC4-9EFD-4364-A576-619396254ED4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B31920D5-E3B2-4086-B7CF-C07FB098F106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EE9CAABD-97CB-4849-946F-E2A9D04EDDA4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D9C1F4BD-F321-4ABB-9A85-DE04D35A65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BF84A80F-72B4-4334-A589-D9B6B1810C8F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04A1B10-4000-436E-8894-475195873F6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D9BBF714-3B52-46C0-B2F4-38176FEF99D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81BD0343-F88F-4F29-9C54-E4C6A488AB4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D102ACB9-CFBD-46B5-BE54-84F1111CE72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9707BFE0-7CEB-4896-B648-E86523B7C7D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68CB26AA-29EC-444F-92A0-2768B89F6A36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BA4B49A-2FBF-4052-8768-97CE7EA0BF5A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73B469E5-10F0-405A-B413-E3CACAC401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40D8635-6510-4DB8-99D8-FFFF9A608B7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65504AB0-F15C-4BAF-BCDA-9BBDFA10772E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0D6312B8-6BAB-45A2-8A62-0120274EB6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1170FED8-3F51-4A0A-9CF1-10ACDAF6175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5C72EB4-8F80-4EDC-B36E-8EB6C08066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DC5E462-D198-4CF2-A887-3955F92ABA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A44C022-1387-4903-B29B-27B87D700B1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48580091-FF9A-4477-BB9C-BE7924831D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6783D8D3-C135-4ABC-990F-2DCB9A908FD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8FC6F5CD-242F-4CBE-B89D-C345B84494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2403AE20-D41B-4F2C-86C5-0EB1F01466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4D826512-8343-403C-80C1-AD953A7D38B1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1048565-156A-415C-B2E8-38D69BEF20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2635D803-2DAC-4105-9BE4-825A0C673F5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EE2B9E65-7E5E-4E8B-BE01-D11AC9790DF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392E96B3-3762-40FA-AD5B-36545CEAE7D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61EE731-47C5-4A30-BB14-A3FF547497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FCD72F7-05C0-4DA2-97AB-48632832681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2B9201A-4D06-45F4-A4F8-49C591C42D7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268B3387-0A8D-47DF-A8F4-08DF80C776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6F546539-B23B-44DD-9E54-BBD1F769257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E62BBC8-FE17-40F6-87A4-A6238BD153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1FB9BE4-77D9-4626-8E2A-AB33620868F8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80F8738-40AF-4A2D-BBE7-34C16603930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A6A6034B-D517-490D-A654-E6407D04AF5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B05CE0C-7D3B-42C4-8DD2-1A49A760630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DAA6AFD8-C2CE-4817-B656-F97D10323AA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7E1D62ED-9657-41D5-83FC-EF2CAC916DE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A15DDF5E-B836-4F9B-A0E7-3028F8A80B9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02C18EDB-5BE7-48DF-8902-8A21DCB24C9E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5067E96B-E2B9-49EA-A0AE-82EAD8BCDF0B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6ADA356-3FD6-49CB-8F48-31223D47861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3A66D29-0C55-48E0-A2D5-1CE1570AD49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53EE5DE-0863-429A-BAD5-A7A5F3EEB529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5C285B78-A773-46C8-ABEC-226B32CC9822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0E6C178A-5283-4CCD-AF83-DBC970C1C008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DA7BD802-39F1-447F-9DFB-DE09E19257CF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B78044BE-30D3-47B7-BD2F-DCF6121163B4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3F9B5BE4-2D5A-4F5F-BFA4-E96D73049C5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AB16286A-6193-4FA2-ADCF-A79945A2FD6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1485D180-2681-4B4F-A90C-1B443AE827B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09BBD96D-E91E-4DC2-8688-84B1BB7BC1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EB4F0D31-DE06-413A-BB8F-FE31F3E17AF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7CCE383C-1C9D-45B8-856C-1B65ABD7B8F7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1F96F7F-B4AD-4EC9-8B90-B9B9241BFCB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C8F6A755-B448-4C53-BDE2-D6BC1D6A8AF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EDE3169-ADB2-4A4C-9CA1-E70373D6FC3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43B0BAC-15E4-4599-8B2A-19E861A418E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998AA88F-EB60-408E-81CF-AC36EE7EA97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91C1130A-95FA-4735-9E37-4346C6B03D3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AEE851CE-8369-4C78-872C-8D94C91E8D3D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C1681F1-7BD3-47BB-910E-7600C8E3CE2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141ADAA-5AA5-4419-8CA8-AC9FD799B0E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4553F19D-048B-4C1F-8B2E-910DA40D7F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617EA113-DCBE-4782-8308-9D0B7EE3982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64200ED8-67E2-4895-BFCF-307D2ADFAF0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F990B148-7362-40DB-A488-C94E63D3C8A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B39D48C-D6DA-4116-949E-08689843DCD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4623DE0-F4CD-4982-B30B-F00F40D0BE0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CE67BD5-43EE-4E0E-A613-3F9973347E8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43AC9D19-D62C-485C-91BB-030042D3413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227640E0-57C3-4DEF-9493-7014451C655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32B41507-1F24-410F-ABB8-1E1A60884CA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A29E067-244F-49FA-A184-0A84C3EC20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66D59E2F-2D6B-47AC-885C-A1B5AE85E68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3A669E3-E602-4750-AA57-AD38F4D39AC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D3724C98-0F3B-41F5-9B97-96A40ACB0D7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7154127-3782-41A4-9F57-3A91ACE2489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416636E-C9D7-4840-957C-03C97F76FA5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09A58706-5C44-45F9-96B8-4956E593FF3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FAA6889-02EC-4319-B0C0-293E739CBCC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3AC1179A-5F1A-410F-A036-99F833D00AA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7E80F916-E590-470B-9023-CC3F3AF594D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19F4C267-171C-424B-BAFF-369167A2D0A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32DFBD3A-3DF7-49D9-AE32-F74413AB43AE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A1627FD4-6231-44C9-A885-BB775083BAC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281B378-94BF-4488-AA49-00294CADEB6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A4CA5C73-042C-47F1-8A22-C4B3D92792A7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F7F1E9B-4F0D-44C8-A17E-A6983F9165E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F15A4C22-DCA1-43DE-BB1C-3B022760E3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66EBC77-C58E-4F93-A468-499006238B4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A49561C4-4F4F-4EB6-9B9A-3A63853FC1C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DE8F20B3-9287-49EC-B17E-303D51F1CA0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9CE7BB1-476A-4432-9F3D-CB03596CEF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3D085488-06D9-46F6-977F-AF2F47356E6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80524532-E7B0-46D1-B46A-989D98388D7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3BC4090F-8F4E-4363-A5A2-6DE9A0D5C36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E6BBC46C-EC70-491D-B091-FB56091D827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402E808-7180-446B-AE5D-B6E84CDFCE13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E046A028-689A-461A-A016-8E559A77B72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BE29A0E7-6B00-4180-B1FF-5E2D46CA9B3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85EDD60-3284-491D-B102-B3C228EB5677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AE511D0-E424-41D7-816E-75C6D57026A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6FFF6CB4-8D6B-433D-9036-5B2019D9ACF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7296748F-7ED5-4B4A-B686-BBB1B3B3A23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FC5974A7-5B1D-4BCA-88FC-005D50303FD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A40C3B6-5181-4AFE-8BA9-E90E90951EC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9FACC61E-480F-4015-8386-1E2D3A4FF62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2634CF7-6D65-4EF9-BEC0-53070A3BE948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231D1D0-316C-4E17-8B27-CDE8E0FF244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B5A888CC-9E1C-4DAD-9EFE-92476D93AAF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B67BE144-E340-494A-AF37-A9478BB149C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64C2C5D0-16C7-4726-B9FB-FCA2414D637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C9FD7E11-AFE8-46D4-8ED8-368FDE2C33B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58B21FC9-C6EA-4FC6-860D-0120B152078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188B247-B740-40E5-B294-67842FEA6F7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D252CE02-AE05-4F63-A53B-0B4D0AAF2C1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7779218F-FA39-49E3-9DB2-E00DE40CFC46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CD0A98A6-ED4F-4545-A5A1-7756A276F61A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DBDBD7E-171B-4208-867B-E26ABF8703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9C9DABE-37B5-4A99-8AFC-3CD850F7D8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6F787F7-3BED-4B90-A21A-411EE9668A9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A4DFEA1-000D-4D1A-8044-1AC989F01AF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F4D7D508-970E-4678-A260-354103F4F4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C768D910-A8EF-46DE-B21E-12ADC599E1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5D390A7-58DE-486D-B10D-3B43A16C1B9D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DCD59509-219D-466C-B4AC-EF7EB58E69C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37D01FE2-2E7B-4ED8-85C6-E1840D19476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616B203-CAE4-4925-8C43-B78DEA1EDDE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3D45794-0AAC-4735-81C3-FC40F5DECC5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4A03391-81E8-406F-BECC-2F52C987A2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FB03CC4-2CA0-45F3-A7F0-151BA3EAF5B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2665E57D-DF2E-4C71-ACBC-D6395970345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FB55B3F-CD12-4005-AF7D-EC0B129C04C9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F33EF2CE-24EF-4D7F-915B-12449E0C701F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118C322A-70DE-4986-889B-A34CF05156C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7934F966-A90E-4F00-BDDA-2674D8B6DFE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C83C6B6C-B783-4259-ACFA-AC673329AD2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ADA462A3-64B3-42C6-A319-69CE9FFD3EAD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C9DE2B43-7E77-433C-955F-8D5221CCB62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222966E-6D00-4781-9867-78CA9B754AC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EC8153AB-FDD7-4FBB-8BBE-5D0624AF32E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0ADECA9-EC80-4735-81A7-7FE73243DD2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CA2A77C3-5DE8-4264-B19C-EFF180FE430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7651A5E9-1047-4B62-B26D-63ACBBAABBC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6AA998A0-63EC-44E3-A800-0E36780EDF0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0E17E90-ED7D-4603-AA92-9A489D1D9FBF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501043F8-8E80-46DA-9D4E-075E808920D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2659DEA-C854-42F2-A630-C409E9ED3D6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BDE7B26-5EC9-4EC0-8749-BFA98B6E6E3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7DA9BD2-3145-4DB1-9049-EA602E37C883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999BECE-2E28-4C12-96A3-9FD70F0B235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186966D6-D8ED-48BE-A75A-5BE10662304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6F389C19-3D27-42D3-A551-0EF74FF98C2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BA26D58B-E1D3-4E4A-9E85-F1746AF686B3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D8224CC4-37D1-443A-B1C8-4940971758B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62D220BD-32C6-4DE2-A7CE-0DCEA3C5C18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28A32D6F-BAB5-4AEE-8F4C-00E47016285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2AA7C259-1D32-4CC4-82F4-7123BBE864B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11282AD8-53E7-41C7-8490-CF056AF5C2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75B1E5B8-9660-43B1-AC9D-FB52F75F5F0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4651235D-0C7E-4ACB-89EE-3DF98759BC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672FE323-B6EE-4292-AC9F-703AE7E9648D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B609EFB-F287-466C-8C25-10FB6CCF1F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20E7F0D-2C8E-4E99-99A0-F89B10F119E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FAABCF92-5F35-4AFA-90E6-DB4A6158CF6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65B4378-0FEA-43B5-BF3B-944D8C513E7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FB0CDBEB-3EB5-4440-ABF9-A49636E9D4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1EA82AF-2A05-4777-B31D-018350ECD816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786BE9E-3BCE-429B-9136-17A6F6B48438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A44348A-D423-4F88-96E2-41D02821E65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AECE0CE7-7E70-4690-8BA3-C39C0A5D081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17BA6760-BE24-4055-9783-B419F0365813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A9FF594-2085-43A2-9A0E-E93513FEBD1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D0859C6-CE33-420B-A572-BF1F2306F529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FFABFC03-5CE4-44BC-BE11-73BDCD2C395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3FF48EB-5632-497E-BD5B-9FD14A9AB4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C280815F-0FD0-4EB7-BDB3-57472202AD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FB1143E-F9EB-46A0-B856-8F3D93104C0E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6613E35F-E481-4E24-9E35-47DCA69032E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60FAF111-BB9C-4E85-A6FF-C0A71B2373E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9670BBC-34A9-4028-B7F1-EA0DB763229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3FC79C8F-FC61-43D4-9DC0-4F161F60B31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C5BD4AAF-3EBD-43E2-B016-08E86AAEF15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08629F10-0DE5-4AD9-ABF3-42EE181E73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1D0284B4-E07A-4DC9-9FC8-5A14D1C869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A28F42C-92D0-44ED-B3A3-CA669986152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DF3BBB6-AD27-4054-BDFF-BF9C13CD80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C7D9E94A-9008-4C62-BE9A-BF736F24939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14F102C8-4F01-49D3-A0A2-EDF7A8591A1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0C4C4FD-D44E-41AD-B3E5-C6C83FAFDC1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2709B63-CA3A-4452-B6C6-25C36458E2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A027CADF-E8D2-4CD3-A3A5-58BA325899E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47BD15D-C40A-4383-87E3-C3E5577E76E8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A3F0478B-6CD3-4B7C-B534-CD82324B275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6FB5139-247F-4494-967A-12B0339FD426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DF19738-E766-44CD-967F-8DFBD39346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56E3F8D-31BC-47A2-B111-FCDE775DED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C6FD4B76-DF96-46B0-B5F8-45EC3B76E64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909997A4-2D9C-4FFC-9541-504C40C639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447D3A36-CA74-48EA-ADEC-B3714618DB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8092EA75-C3F3-4371-B725-218754A8FD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53AC51A-B4ED-40A8-BDD1-14114BD4934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24D1E32C-4743-4366-A719-EDB98B072DC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0EB20A5-6DFE-4027-9986-22196B642D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61707FD2-FAC4-4001-BF4C-BE844C50841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C6229925-90FE-4B29-B19A-AFFD34231AE7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0FE8279-9C5D-46E2-AF87-7DEE86AA05F5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0175DD9E-89D5-49DB-AD2C-B9DC72B84E4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AA0FF7D-B635-4E5C-A219-320E4F3DB42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08B77D9-8EF1-4932-A884-60C2F764F701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C4F21F1-C182-4C56-A31D-2278FC6476E4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D9F4FEFF-68EC-45DC-96A5-349C8C8ED4F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EF74555-AED2-47E6-B9CB-30D9374B1141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F9D2B12-7552-423C-A37F-C9C601B7042E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74A717B0-BD5E-4BA0-B208-5744E2945FD2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8B062790-0F09-4F15-971E-638B57B6AB1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B4189A21-BB9A-4EBB-9C2A-97656D166F3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AA985CB-ED80-4C01-98FA-E77221DFDAB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F6604FC-F82E-457D-A2A7-D3587BA89560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32D06B7-F61F-48F8-8A15-57F2D050264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6C372F8B-7972-434D-90F7-06081A34378E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406615C5-50EC-4744-AA59-46DB2BCF78A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1FC5BDE1-9501-4832-8288-C3FFEBD1BC6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4CD6D3FB-561B-4915-A345-1EEE5B5A9F2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80624F4-3BDA-4352-A55F-9D9096F8D3F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86EEBEB-78B1-454E-A989-A040A5911DC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456E055D-7CB0-48A5-8D87-B6C74EF9F81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45BEDBC-19F4-47EF-9974-3EA6B2648A2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A7B4DB4-DDF6-47F2-B070-91C5DC1FC3F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E76F2725-B540-4DD7-8A05-C73330D3AFE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34D5894E-61D5-4B28-9DFC-A000F6ED164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65826691-4329-482A-B936-BEDE59B12C4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8E5D5C0F-33C7-4F58-8877-1C6CB7D6FC8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313E241C-5D48-4E5A-A3FB-D2CAD92D05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54188C5-8F31-4F72-B2CD-CE3512A4687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4ACF71F-6E21-4398-B119-54496F0E53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1E529574-D6E6-4427-8B3F-F0CC744788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BDF1CA8-0EC5-4EE2-85C3-3026420579C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5D84B1EA-20C0-4F4B-A7F5-1EEA1AC210B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10D5625E-0694-4818-A983-D08A698F44F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92337A67-2196-47E9-A697-56B8C13CF42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50691578-2EF6-43B3-A5D5-D4F5807AD8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F5D6A082-7348-44CC-A025-246D3B43730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146A65B5-6BAA-403A-A1CF-327D3670748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C71E34C6-3D51-4EF2-A738-09C5782A8AB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28EF3EE-216B-4E2B-B36B-CD2B22D452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EF3B91F9-2064-4FFE-A2CA-12A69619815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066472A-FC71-4A26-8D8B-8524D84F22A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E83300C6-7F93-4A3D-B450-05C2F5C19A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BA0BEB0E-D0C0-4065-B994-3982700C4D1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F06432B-594F-4CE3-A15D-AE1D2C94FE5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816920EA-BFB7-4943-96C9-3FDD42799D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65E6CE3C-6CE1-4209-92E6-88DF403492B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44966D5A-B63D-4B53-9058-72CD3D16A8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8A555E0E-D1D0-40E0-8CE3-C6F02D2A708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073617C-C708-475E-AFE6-0896F477120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80179E0C-7F48-477E-BE46-E9F3D58842D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7D10B8D9-DECC-4D9E-A1C3-C4B447D7171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A6A39AA8-1F07-4811-AB6C-AAF269BE0A2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4EE3203-1264-4E09-BF4F-03C766BAF32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3DE865DC-C00E-43EF-B380-A1F528D6AC0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2BD6049A-9B77-453D-9AE2-296500DBBE91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BE9B74C4-74C1-40DD-B2FD-3A02D927F174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657BAC5-942F-4FD5-82F3-F5A1BDAC67F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FDE8D2DC-A644-42B7-BDA9-6833F54F23F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AF59EA29-6CAC-4CAF-880F-69DEB7BDCCD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7EE3055-E853-4534-A826-D23FC473A52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AF66D53F-60A4-4198-83F1-255EE0340F5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EF6EAB5B-D896-42B9-8F77-1B65F93AA5B3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CC44E3B-85E5-4283-836C-B67FDC2273E0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43181F9-ECD6-4DB5-9013-58A70D7068B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C433D683-3FE0-4541-B6B1-885CFCDD893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A40BAE0-3183-4879-BE06-5BD01B626FD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50EA671-62CE-49E8-88B5-94B3D85E479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0BD2EED1-620D-40F1-9E64-6E1993ED8087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23F06CA-C9F6-41CD-A0F6-D289C0984ED5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51DC179-DE16-4D94-9122-646D16C490A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75ED6DEF-4925-4F20-A913-82A9E6E4ABC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2FFDC3E-85B4-494E-B82D-F9094108E24F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70FC3559-7E8D-4EBB-A496-1D0546137D6A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E1C5518F-CB4F-438C-A84F-18F45E8074A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0D67D7A-47CE-4FA8-B835-8A077747F7B1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70EEF01-2A10-4111-8DF8-EEA5B92DC37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37E86BB-4796-45CD-8A9D-7033CFE2912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48DEDFE-3598-4DAA-A705-BCA05C00426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EC25F2A4-3E9B-45B1-9EB3-09375ADF169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9A5F952-359E-43A9-8265-57BFECF201F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F34D395-176A-4783-BE3A-0FC7A68FEAFC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A001B33-25E7-4596-AABB-6EAE8C08CC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0D1CCEB0-9BD2-4493-8FFC-B02BF7BBCE9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640E8130-489A-4CA7-896A-9819DCF2C8E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FD9019D4-CBF3-4FF8-A96C-9017AC427A4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89A3C9B-EE0C-4F80-9055-F736D5DFD11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11E8AC3-8D36-4B02-A6DB-9A70FDBE23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2EAB77A2-AA92-4979-BF59-1880555621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81AD767E-62AF-4FDE-B30A-2AEC3353105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6D6AD619-F559-4F59-856B-8CF253B85CE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A3E05844-C740-412F-8018-F4C00E05EB7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66B4721F-2061-41EC-AF11-0078BDCBC07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40DFEE4-5DE4-48AC-9DA5-9F21783513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AD6997CB-2579-4865-BA5E-6628A137323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F553F348-F471-4EA8-8CB2-08CB19F8B9E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0350A4-29F5-4BF2-AB06-E04F56C6D6B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FC2121AE-9F32-43BD-8B86-5A9C18B10DD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FD5F4D8D-606B-4642-9DB9-30437242BA29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9F5087DB-5744-470B-A34B-915FB42CCC6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6739A108-E9DA-4372-BDAC-3F8966DC5D1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3504184-B334-487C-8312-62B19F7A073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7BADAA5C-AA17-41A0-8EDF-DFECD208372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919DBA4D-F19A-4566-95CA-1499300C9F5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71439E0E-3883-43E6-BA00-86AD0207906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61CB0D4D-A435-4A7F-A227-7C608D95C618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62A73950-942B-4407-AE0F-3FB1B3ADD02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37EC0EA3-E949-4245-8312-5C371F4843E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1A4ACCB9-D399-4ECC-81E0-0C047DB75C4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D7ED2031-EB2A-4A75-A17E-E9E9F1565D9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D1E5DB4-C409-439C-A6DB-6CD50E070D5F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17A6A4A8-DEAD-4066-B7A0-080EC05045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AD2D4A4D-4A45-4B48-A8ED-29764525C24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54BA3F6-4BDB-41F1-93C7-F8E8E6990E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847E984B-EFB5-4615-9D63-BCBE301C421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C89FC0EB-7C49-4123-812C-E10E9E68BA8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2C460101-2862-42F7-A568-F0D0309546F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B05A8315-4661-4BBE-A916-9DD62688589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CC8E4CFF-F86D-4575-8C94-C6933E5C7D9A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F652E5B2-5018-406B-A94B-86B4E34CCB1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89D9D8D-D5C7-4AF8-BC66-F978E266A7B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42AE6CA-91E8-4C6D-8253-511489D1C20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267435B2-567E-4CD4-B843-3102E6B1D4A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BCA13578-9ADF-43A9-A676-28B64C17B5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F773935-BBF2-4DD2-BFC1-CF78E643E27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35E2887C-7732-403A-9B8E-6E4605E5499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E5C4C05-0408-4B22-A6C2-0BD152B5AE7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B7E60A88-6A93-4AEE-A602-C6DE48D223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933B23D-5BF4-4D29-94CE-21D5DB56DC1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BA3E5007-3C80-4D4B-9241-2567422150FA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523E2C3F-0A6D-422C-BCE6-3848D500B54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264F839D-AF64-4AB7-AF1F-CC245D78F8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F029F1E-6391-498A-B181-A4D17E80B2F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B6DC7CAD-5522-4A3B-916D-019FF4CEE9CD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4C3E054B-5516-4118-978F-D5C2AA7CD333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D5C380C8-E287-4605-90B2-82579CCFEDA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E1A0D92A-15F4-4AD6-8F2A-F3FFF09C4930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BE831AC1-5065-430F-BD7F-2B80EBEB58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A24DD285-D456-4C0E-BFD2-F66E58984816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A5B5AA92-978A-4AC9-A827-50A5F4CF3557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5157A72A-4640-4091-B3B3-D68E3D7CECD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CCF0F625-4C19-4CEA-AA24-DB73E346526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F5940387-34AD-415A-8C28-5E58F7683CA5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0861762-BD51-49E9-B5FF-8D1989DF49EB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C3679E3-3348-406C-92F4-39CFC26552F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A9D22166-DC4A-4D6B-BFE2-580868531B5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63EDD285-BC43-4A6F-9B61-71FEDD582AE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0F3C5B0A-BC60-4130-A805-5AF64F1632D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ECEA575-BDEB-457D-AA31-61D1BA0E50B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1B86512-FE2A-4C97-BE17-5407751F40D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A1DB20DC-F3C0-4ED7-813A-407AEA853E1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9E50A4B-1721-4A15-A667-CBAF0FE0D5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6F71FE7-5370-467A-982C-67DBC1EEC687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A3722159-ADAE-412C-AF96-5C2EF17E891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52176D63-3B62-479F-B5CD-DDDB8695273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EF9C244-D986-4537-977B-86BC1C5F54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E1FF01AC-EBD0-4609-95B4-C0CF0BDF39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B2301E79-1D59-4A7D-8AD3-4E1FC11387B5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1A1EFCEA-A746-4D5B-8997-06737D41C59E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61A1E4C-499E-463E-A817-BA9939D4FAF1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F483EB22-F1F8-419A-A0D9-A0A415576B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60412F1-DEBE-4619-B138-EEE6CA5B14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7355F3AF-8930-40EC-A0C6-AEFBD1E0B55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E74E8FEA-ECD6-4B4A-B7DC-97C5DB13C11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496160DD-83A5-42AD-9600-C45ECA69D1A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0EA8C97-7E1E-4A8A-8949-B47CB7326A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F58A5F63-BFEB-46AB-96C9-355D74F511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338580D-4C66-4E8A-80F8-5205DA18651F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E2A5A96-CD4B-45A0-A7CA-07F4F3EDE8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77C2E24-9029-40B2-BCF1-0C2214C2B73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F071342-1546-421D-A529-5DB3191ABDC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1C6AECCC-A017-46D5-9241-E41C004CAFA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3736FE5C-BC19-4050-B0D5-266F5A9EC70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74443D20-A507-4A65-8BEF-B0E578C22AC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F94AE56F-8B99-4304-B54F-154F7FD0AF7A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1DE9910C-15DD-42AD-9208-BCBF86A7F33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670BC5E-1E1F-4A5E-B49E-2DC2E408599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D445B020-0BD3-4550-BE53-4E60CAE5367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97B01DB-E34B-40B3-8656-2CC33BD94738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3EA8D263-3AA9-476C-9B6B-8DCA49D24D7D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3D474F6-7BD2-476E-A005-661FC79CEEC0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85985DCF-0CB5-4FCC-8854-1C1EF7049C47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D4E9E5B7-E2CA-4F3E-A733-C5DA1964766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AAC4F7B-5E2A-4ABC-84D7-DF2F9088289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4998591-AD93-4E28-8D7B-2A38B82FF7C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B8F7F7A3-89A0-46CC-BC49-D6F615E0A0D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2DF538D-54DF-4D83-BB41-31E1400C5A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C1080F49-7BCD-4E5A-8F67-9CC143CC118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C1C1755-71AF-46E5-B820-E13C2B80B56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4FAE10D-269C-43F2-A5BD-BAB8D3B5077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D071FDA-8831-4D1C-AACD-9B4288A8510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03F06FE-4112-4F35-9F23-1428BFA0710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EF150EC5-44E8-480E-9654-4503A54D3AE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29F59B5F-891A-4923-BED8-AD5B6617A8F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381ECB7-729A-4A11-BD28-7781FDA1200B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E98530C-E7B7-44D7-9595-07FC6F2ABF3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2E1FEFF9-9BFB-483F-982A-29AF030E2FE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BB23D72-8BAF-4D2F-BF3D-0DA9BAD1134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446FFDBF-D575-479A-A1DF-56AA29B4A76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E00B46A-0A58-4209-8C5A-0C819BD477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5AD9B12-4737-4AF8-87EE-AD29BB66D11A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1CFA35D-6C21-414E-BE77-5EA9719B471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8F6F48A4-44A7-46B3-AEF0-2ECFAAF503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AE02A5AD-AD13-4424-8997-01E8985743F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C4B53D6-5039-48BE-8D81-9B72A28611D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945F81A2-FCE5-473E-B843-CEBC65EBD13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6A807F55-DF6D-43D2-932D-6AA0B3EEC30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41FD66C-CE83-4211-BB81-E14DBB650E3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EB98C2D5-A315-48C5-896D-DEB92CC13D7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EC8560AD-AF0D-49A3-8B5A-AABFB0E9F04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4C4B4D4-F7F6-4E76-8850-D2C2BE89387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CA76DD5D-60DF-4776-AD4A-D21579391AF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2F32E7E0-D53C-4733-9D96-5C4EABBF814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A99EB043-A5DE-41A2-8CE3-14238DB31D8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8F10F3B8-80E4-4FCC-8B11-5A00530835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03D8D88-E75D-4FE0-B77D-5A4C27FE3B9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1A6B9B19-0CE5-4E32-AD0D-E15CCA90BF5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89293A72-C33D-4B70-9F21-81AC39FC79C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03FE0D22-DD02-4BD0-A9EA-C549600ADDF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3FB3ED3A-8D02-4121-8F4A-E69D4681176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8A0E522-CF5D-450A-B849-12752CDBF4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23FB13BA-CB5F-4262-B10A-AD050867CCE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A08DB504-65EC-438E-ACE7-DC6AD0CB121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856A885B-D0B7-4E93-B98A-657E744AD91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24587A2-8B66-4486-869E-D8FF408363A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30845EAF-C401-4CB6-9AB0-113C77F4827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B2E47C4D-CCA8-40FE-A944-B2FF4F0058F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3C10126-5677-4CE5-8CC1-5CAFC2688F4C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1E7C121-58F8-4CCA-929F-87B3912985A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18AEAAB-EBCC-4104-89E8-C7F2AC8318A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02578B12-3CA7-42CB-BAF5-11843C75655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A5C08A80-3712-4B3C-ADA9-D867FCBE691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DDFC74FC-2193-46A9-9A9A-60205089C03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8BE26A48-C2A5-4D6E-9840-F610348DE691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37308FA-E7C3-464E-B5DE-B91578C03551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20FB9806-D01F-4B33-B0B7-3FD0E769EA8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0FC97D41-9F80-4029-8B56-CFDA83F2D81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17D0364-CC19-4F82-A6C0-E6A7B6560F7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05E54A5-97AB-4846-882E-4C71556D0F8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5AFE6C0A-CC97-47BE-8C68-07667BF3DCD3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E6F34BE-88CA-4B81-B0FA-056F223940CF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E7BB1EB-F384-4D42-96E9-D64CC0FB54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833F5FB-53EC-40A2-8389-D8522676F11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E6C83530-93B6-46BA-B4F1-23BB7C990BDE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94A6CC9-9358-43DB-BB63-5B0175DAE316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64E01235-BB40-4DAF-839A-92A345C9F3A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FECC39C-544D-4F0E-9DDD-49833B83768E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C20535B0-C370-4225-823E-5C1873C46008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4F40A779-52C9-473A-B4E8-8285367F0E6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2B0E5CA-FE1F-47FD-912B-98E3D83D378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53425E4B-5064-4AF9-BDC8-6AC046B9DCC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A33AABA-FE22-48F4-9551-BB94B42D0F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22AEA80-8891-4FAA-9661-5B2E9C6EFF2F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2285DB82-8AB7-49E2-99AC-9E8F569C041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DA32E88B-9935-4D40-8D81-5131F736DAF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E862E090-E559-4C4E-B9D8-5CE322A89B4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AE2AFF68-BAB2-4930-BCD5-9ECAD8A26DF4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4C2D825-73DE-4B14-B319-2BFE6D7E5A5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00A815ED-F8E2-4784-9528-C24A5C1F8C6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27B1790E-B992-47A7-A7FC-769675DCD33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74A0D84-7596-44E8-8430-489ED38A1CE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99A55E3-536A-4674-B0B0-CD75BCA3B35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C74005E6-8FBD-4B79-8829-F22B451A0E3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0429C07-EF40-4CBC-B635-95FE3DC15EA7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EBEACB4-B799-4136-9258-49C39BF7C6F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A1A6BBA-8E39-4E29-9A5C-F22FDE871DC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6DE1120B-251A-4D79-8617-F78A2AAD5E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EEBD422-DE7F-4D6F-A6D6-4B149BF5CEF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D2E7BD0D-A15B-45AE-B8C5-4F4AD265D7B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DC1A999-E24D-4039-A599-40B372E36D61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5E9B175-10C4-44CE-9328-01C12BF832A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FB7CFFD-99CC-4547-B9BE-BAF43C66431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A3D4888-9671-4365-AC62-9276DFC8FF3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E3FB1DF9-FBAD-4ED2-8A25-E5FC1ED444EF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AA6A143-59CE-4454-812B-0203C58137CA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79F93C4B-7D9D-4B31-8498-0D5176F7A11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F78333D-0A6C-42F6-8FE5-FA60EFF1BC4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2A68F921-A706-4F4C-A3C8-F825F3667D7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AB0516D2-B236-491F-BA05-9C90DEB1579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C0F7A417-2AB3-4A9C-B8BB-990634C337D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0948E3A-F7F3-4A89-A324-73306B03216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3EBDC0A4-C09F-46D9-AE38-E3A9D8DA1ED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70F529A-9048-4F41-AAEB-9A3CFA43158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E7AD7CD-22A8-4F38-B225-69812714094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D0D75C1B-1F26-4A25-A601-EF76C8FBB6B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7DE34775-721C-49B0-BC16-7D8A160206A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425D6B3-0F9E-41CA-B2DE-17F7395C120C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4C451127-253D-4FF5-955B-CD6C2DFF861B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1AAF746-6007-4252-A57C-D71DB368267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F1BA310-A858-4899-AEC0-708538B5999C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35A4DBF8-33AF-4019-A456-378CC91286A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92172BC4-BA1D-44B4-8382-01F68B911C9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C3E8E362-BDDE-4FA3-9255-0406B06EBBD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9570A67-97EB-4A9C-9313-E1ACC731A29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6E2C3FDC-0289-4CB8-9C7E-A1F66F1A091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E5FDF85-9DDC-491C-8097-90C8B929B86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C15621D8-9111-492B-AE28-121104F8B53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86DCD4D-6FB3-4EC6-AD5C-408E37F35025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D4109E5-E6CE-49C0-9D2F-2EFD42E0CF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3D5986AB-1DE5-4251-99D6-9F16F7FB80C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27AF64B3-1971-4BEC-ABC1-D885ACC4E93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8A246DF-E19E-4C20-B3A9-976696647F8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A1D9309-54D1-4830-8747-92168CB335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8B58A1C-AE41-41E3-982D-99C94E5FA8E4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43DA0AD9-FBDF-4E1A-83F0-B6D6EB244B4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B8CEBCEF-728B-4141-8936-EC410C9312BE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EF860814-CA05-40EB-ADBE-1DEB574EECFB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9BA7B75-DD55-4850-873B-D257BE5D663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60981D6A-63BF-42C0-AB14-5B71C0B76B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509897EE-E804-43E8-AFFC-67B008C07BC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F92B836C-D2AF-4C5A-9CE2-5FDCD46B578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54E6B56-F108-4EA8-AA7A-9059C6FA6C3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E94EC772-D276-47C5-AE83-786727F7F2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BED351C-CA89-49A8-9CE2-BAD76EAA1B14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363C8853-1AEA-4A8E-87F7-F0266C76626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E938E9E0-43AF-493D-99B6-70AA354A771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CEC31CF-1C75-4FC4-865A-ACA580132E4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A28E2386-3745-47E8-8D80-D4258C03DBB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8227C46-448F-486B-8BBB-E237203F97E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AA5DD689-8220-4694-897A-86EAFD1B66A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0698C0CC-B1AE-4E36-8E4C-F0825BDAAD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343FBEF-5816-4C6D-B6A9-D52E109B03B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A864E78-8B92-4ED9-AA7D-A27BD90420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1F5E091-28B9-4667-B24E-27F986DF3C6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C5D606B-A686-4CC3-A17E-FB1676DBE07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EE5885D-E7C8-4FCB-AB0B-CE0FD466DC4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6FB3DC8-6320-4287-A082-253CB9891D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D43E1A9C-2E4F-4C50-B11C-191E209CE458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D9ED3D0-4727-46C2-9C16-347EB7163FC5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E19A535-565D-4EFE-B4D6-2E0DF7BD0096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4FE33EE9-CE46-4F33-89B4-5A312A9EE380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B25F24DF-D2F7-421D-9585-1A5CEFE6B61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8AE78F0-77EB-4B49-8B20-7B66D5C1CDB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210299B0-4C59-435D-88B4-C74F9EA4A33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8A77A49B-EEF7-4E70-860E-E85104C786D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B1AFEC3C-D5A3-4C1F-B28B-682D8C56DA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453598E8-1214-4894-9B24-D87FF01D45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9093598B-F6C0-4DA9-B672-BFC863A2F7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D5403740-2CF6-42F9-B96C-8EEE1437826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CE2600ED-F7CF-44A6-ABAD-83046C0C26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F518F1C1-DCAE-450E-B2E6-5926C306E1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9EE4AB7D-FF7A-435E-959A-F425A7F3AE9B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426ED50-1BE1-469C-AE7F-855B892F595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0696ABFA-958B-4C62-AFD4-6511495EE7D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26BAA925-3BF3-4A5A-8321-1274D2890E4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C8F7B101-7E4E-482F-A95C-98DAD9E16643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0737EFF5-0955-41C3-B842-9E6191E03CCE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643FA9D-1A1D-4C59-92BF-B53065FC1C8B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F1BFB9A8-5A50-4D6F-B8C4-90FDAE6F7E1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F3AA76C-A20F-445C-8D6A-39247666414D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1607FA3F-B2C9-43F1-92E7-F14894A4D57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CCF4C9F-4763-4592-871F-72674C8585C4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97A2C54-CD0D-4BDE-A7AD-08ECAE1E2D84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163C5361-CFC6-469C-98A8-912E0EC67816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5AD62BBC-AB12-4A21-BC0E-1FCFBF8E80F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418639B-67AA-40F0-876F-B706A7BD2A6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9329A3B0-56AC-42F6-A6BB-F7F2B5101A58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6C06CAA-A10A-485B-A9F1-40F6442459D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934AA94-926E-4978-B720-A95584431C4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85AC2A56-4D33-46A1-9282-A63542D0303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417B2C7-F1E2-4851-943A-F7B811D41DD1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5DCFE6F-0086-4FD0-8034-A984ADF6B84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2984BB8-0B4B-4010-B8C1-1D308643E66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787EF962-5B43-463A-9130-8155F0049F6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2A811C95-6061-4E85-A223-CAFD99873B6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BFEB2F58-31E4-4FF8-89E3-F3F646A9172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14B6E427-86C8-4080-B658-33DE2AB4819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EDE4F02-E44D-43A8-BE33-65AE4F41F0F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944635F4-80C6-4302-958C-86EB82E4F0C5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223994E-FEE2-4D29-A6BE-E865AB720B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B7A1E124-B445-447A-BD44-C8C91DF2D4C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199816F-0CE3-47BD-B9B4-B48AD32F369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5569A2E8-DDEA-4E59-9E9E-8E1009FFC2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95A9F86-10BA-4A39-B5F5-70D16D764600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C160E79B-65AA-432C-999A-490BC3F4272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8505086-59B7-4E59-96FF-173603F9E5E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53B2330-C871-41F0-A175-A3D3AD18E4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0A016D99-C36D-4AC2-9D6E-8AD76B360E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97920E5-040C-42D8-9DD2-21B388EEBF1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DF9FDF8-01B8-4293-A1D9-2BBD893FC46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F0311F2-2E85-4E11-BAB5-82D2B3315D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C735D612-1684-4436-8E2E-AD9DDCC218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6C3B650-7A06-4CD9-8A5C-2045044E927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B9DAC6A-87D1-4CF9-A7B8-EBAB1510565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3D06BBF-352C-414C-82F8-900D62B6FBE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96FBBFA-E2B6-4EB3-9352-6DA1DDB4D6E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92EA2519-5E89-4EB5-8DF2-86387F54CA4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12D52796-7D24-46BD-A23C-9FD00C77964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02642C6-EA71-4119-9689-72C7E07FB21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6C903F7-B71F-466E-85BE-6E90644BD5D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C8E8D69B-6694-40BA-A563-10B82AD6B855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05ACD48-BBED-419E-AAE8-546B0B18D9E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231593E-9AB7-42E7-BFD6-1E72E41366D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C58FE530-4C7A-4780-BC86-EC0412C3748F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9FE41C15-A956-4457-AB64-DBC39460874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9FB7DFC-267E-4C60-AF23-D147E9ACC89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4E86007-0E46-4750-BC8B-6BFD85CABF2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CE8AA1AA-2480-4579-A54B-42F24AF4FF64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6A5E34C-3762-451A-AAFD-C5D15CC11EA5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B93F1B5-B5B7-459C-B596-30C3E6CE40D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DB95E84-731B-4706-9FB6-20599409FD2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82F4813-46C5-491B-8F2A-4EE735F75A9F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1EFE870-41F0-4017-96C5-A5E8331B547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E0F34AD-5E48-4393-8540-AA7C841316DD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A5CA12B3-6489-43A5-BF35-CE7EEE4344D7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11F793E-90A8-4F64-A5E0-A65438D8CCE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C42B4FF-B683-42F9-BB0A-FDED1C7D2BA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E642F4E8-C210-49DA-9ED4-DC0C1FDF3663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CB2FC21A-702B-4161-8B24-2E8448F7A8F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16B3F19-913E-40BF-BD10-9322A2F8CE5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BD6A682B-F776-4984-A6E2-0348942204E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82484FC-2EB7-4325-81D0-49DC90A6263D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933023E7-4A4B-4AD8-95A8-59F6554E10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4638D54-BB89-47CC-A2D6-74B1E7896A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70F257F2-1ECF-4C14-AA0B-EDC67D27543B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9AFD501-D6CB-44E3-AF27-D373EB42493D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C54A2BEC-5533-4897-9C07-D83572300F1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D1301E60-F4DE-4262-8B05-5D3431EE8A9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929A193-4A09-4E09-A8F0-DE0F525AA7CE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4B6C1F1-17B6-4984-BF45-2A682433803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F36D461A-2D0E-435D-A713-D9CE349907D7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71907F0C-C57E-46E0-B0BA-1C8C730AD9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ED5C260F-298E-4095-9C0F-4C069866CD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B65A52EB-F038-4810-A186-B69ED110C06F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0B4544B-2A60-4344-8836-3C2B27387969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0D1BC593-55AB-486B-ABEE-B49831FE78E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E2326E0-9540-48E8-AE24-CFED87CC9AC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5FDEA453-794A-47EB-B3CC-CD34D8B061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8F94174-6809-4865-820A-F665BF3C55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444381C-4C3F-487A-9D59-07A513BA3E9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DF2A1CA8-B73E-4B3C-9BA9-7FB15F1BA6F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EFE3C7B-8281-4230-B9CA-8351A686C4B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B882591-0E81-4217-A4DA-F3680A0BEF6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D1597768-D6F5-4CB3-A33D-7520B661464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ABF9D56F-3EC0-4FA0-8539-15B3E824A1C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579F83C1-D58D-4550-86F4-AEE8E4E727C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E51491AA-3200-43FE-8B85-6D671C854E5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39D1DE57-8100-4776-874A-1AF5A04C5A1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6B6EB2D-BEF6-402E-A753-7D4B4FBB337C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48AEDAAD-6A45-4CF9-9C66-2F71D8899814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0E6FBE5-725B-491F-BD7D-43FF764D551A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CFE1A474-3804-4747-8717-D9866742682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64E5BA1-53FA-4213-B86D-210B3462C7B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DB276DD0-22B0-4DD3-82CD-9387BD1FAFF7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9122673-0112-4C59-8917-79198F3384E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CC2FAD63-F234-4A5C-9A2F-89A6E83CFBC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6ED91EA-FA5B-4A1E-9940-B2EA30A8FD4B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C77295B-4D5D-4608-A6CB-F4AF31B5681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16A2703-F55F-475C-9051-AA0EC1FBB51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89A5F12-B981-45D3-BB29-E5CE18B1C3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A8AFF14B-1C61-4162-AA98-817505C794CE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3FFAC61-E0D6-4BBA-BFC2-4CE17CF81DD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1546F4D-55C1-4F44-8F98-78EF042C410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068E076B-E5A2-4CCC-8978-385D721B166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AA5F1F9-AC14-459C-8725-A7C3AFA841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BAEA8214-7D3B-4F32-9B2A-8CE94B63338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E0B2E62-93C3-4C3A-8C21-02F2CA6D8129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CAB66A4-B354-444E-B4E4-5564682CFD1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08BEA8BE-6A98-4F42-890A-C8379E6F027B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E1700CCD-1D26-4A64-A12E-638F311D2E15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9E24EBE0-5907-41E2-809E-653A2EB4356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321F76A2-3C32-4A4A-AFB3-618C60A68AA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C77D15E-0067-42D7-B7E2-96B7E897926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4D03B06-F398-49E3-9182-53A3CC9CCE4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E933C42-B9B3-4FC1-8484-5EB706CC3E7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F739E348-134A-45C7-AD8C-B8F271DD5AF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092AA5D-594B-40C8-95DD-51D8F4A8620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7466A971-4A2D-4822-B479-8A305948963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21526F3-05D9-47AE-9057-BF7070833A9B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FAF3710-37DB-4C33-8865-BCB8EDDB05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357699F-CB22-45BF-931F-3DF6C3ED443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AD33A57-2E62-48B9-9962-A0429A17AABF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7419DE56-0939-44E9-BE62-E9E793B532D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A3373086-9245-4313-91E7-17D14B3095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718E555-E94B-401D-9A1E-5829F89A4917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A006D2A-540A-49C9-B5D7-E285FE879CAD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1544E20-6CA6-44DA-9B3C-5CF37802563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D6BB8A00-07E3-4C7F-9A25-C6A87322425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68FECA1A-F140-4BC1-8735-3A88E790EBE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DD0E4F8C-54DD-40A4-973F-42283E3A1B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7D09D4C1-F6FC-4011-9F63-5981A0DD1AA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3469538D-AAD0-4D04-BEA6-CE0215701C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1DC850C-C3C7-4ECF-94B4-F5D6975340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EFFA9A2-1461-4630-A63A-0547469F66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0357848-67AE-485C-8F08-DF302E647D17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5F22B23-6288-4637-970C-36C8DF3B829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9865F41-56DD-4929-B7C4-0285CCACA85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B719612-83DF-42B9-B73C-35CB85A7B17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A918DF0F-08D4-49A9-9282-7CAF80F9B41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BDA43AC9-2D0C-4998-A9A5-76D138A586F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CD15421-BF08-4DDB-A2CE-4464FBC56BA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0210E84-9C9E-4D3E-A299-94B9DA96CF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E2DB8D2-775D-4855-8172-0715A8E0671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68304008-131F-4BF3-9857-E806D9F6EAB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1F3C248D-629A-4334-98F9-4FD4EF099DED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6AA223A2-7C19-43B4-B58A-B7CDC6F16E4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36EB779-443E-47A4-B7E7-74DFBE542DD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590A3E05-240B-4C63-86E2-EEEBBA272CC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7037196-C35F-4B34-AB23-963B1BED041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79269A2-E6B3-4303-99ED-F94EBD2B199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BA224DA1-DC22-4E41-A1DD-A2638A308D06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79CB2997-8B50-42EF-A1ED-DF2D20693A7A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D00D5AA-DD33-461F-9BA9-BB494311DD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6E0119D9-62A6-4A99-BD43-3C653D6C23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0828C9E-93D8-4C51-AE0D-0FC3CFD5C63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52D4FFB8-0EDB-475C-B5FB-92D9C87062D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8CC7EAD-BD85-4DC7-8B15-23C3245039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862EAF6-4DD0-489C-B1A6-FE8D8A2D90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86A04008-81FC-4F53-97A2-637E153B2F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6105A40-52B4-4B41-84CE-90C314C43A3A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90489B28-3936-4318-96A5-245D841B348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7CA72404-40BD-43ED-A87A-CDACA00478E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9E23D98-4871-4FC9-B961-63D8E89B5D0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4E55A29B-CBFE-47FD-BF29-E778438F79EC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0274393F-5D3D-4387-9FDC-A8064AE8B14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7DEF9D7-1591-4CCB-974E-FD4531390BB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8FBA61E7-32F2-47D1-93DF-0CCFE1629F55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70E20E6-1A54-457A-8696-5F1221D6C623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39AA7ED3-5E3E-46A4-A52C-946091DC42A6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33DEC89-B2E9-47B3-858A-3156D2E8E390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D1CA36FA-82D2-474B-81D7-67F26CDF8D7D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91003E0-8D9E-4924-86B0-635D8E56A40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4C9B4D3B-2948-4999-ADA5-A009B6AD0F29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6D61E27-699D-4D8D-9474-5988BD57242E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03442982-0FE1-4B0B-A246-79F1C714614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7420AB13-5A00-4C62-8844-3FEC5D2E132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BF863F0A-6DE8-4AAE-A4DA-B848A17A0C1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3950A39-5FBD-4707-8644-CFED9786D856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994103FA-03BE-4C5B-A940-6D013E79A3BE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B1E7EFAF-916F-4322-B069-EAAC3C69F66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04BAD04-BD16-4909-819B-A81A0089471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21FE8250-3EFD-4DB9-BEF3-77B3411F2B9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72AF883-D2E1-4C38-A547-6C3D2058D1FF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565D4773-AEBC-4259-9544-992BE980CC7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40EA4A3D-A6E4-4749-8087-A059A7D03CDB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EBD10AEA-EAC4-4264-B26A-ED55B8B75EF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DBF78CC-EF40-4717-9C77-50712FD7718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E8CD562-4F97-4770-AF50-FF9796B0085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4F5251C9-AA83-4AAA-B814-16E3E98F004B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294B6C4B-A010-42B6-9BFD-5B0EE01FC06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605F1CDE-9E28-423F-928D-6EE4FC8E53C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F137E42-76A9-404C-922D-84A6D2AF4EF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602CA8D7-169E-44F0-8B1F-67985B6B218D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23378A0E-E346-4C8C-8D0D-0EDE847A02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1CF1E150-744F-4BD6-881E-D5A73A94CAC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B527758-EE6C-464D-B843-1BF85E87210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5619E848-DE90-47AC-9F0D-A78285BC54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969FD34-B188-4D75-8BF3-910859A2AF8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D9236C3B-68CB-4176-A543-ED1999F9EA1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C73382C-1E30-469A-9FC1-8925083BDCF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0A208EE-1149-4620-8F52-C6016C3ED2B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052B7F4F-D5AC-4F2B-BCA7-5D06CCBC71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1B5BEE64-C85F-4288-BAFF-33A012EEAB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F0C8F706-F097-46EF-895A-378B5593646D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C063090F-36D5-465E-A34C-B6B0F393F29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D902819-518D-44A9-BE82-FCB2DD58EE9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405F387-AE32-46AB-9982-938D5E0D2B4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CEED62E8-A467-48C3-9D5F-A35C4D8C918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40A31BC-8BD8-425B-B457-AFDF3ABDD1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E761B76-66FA-4FA6-81C6-01A499E253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8BBF1539-CA49-46CF-9397-6999EEDD508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1341A8E8-D0E6-43F8-BB3A-7F12FA86954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E11ED61-8A61-46C0-8DC2-6F54317C6BD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97CCB8AA-2760-4D71-98A6-0513C5D73CC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6F9A0B0-CC0C-4EC5-B9F3-A8983EA7812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FA39678-4A78-4056-A36E-EDEC7AA7F45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BC66D836-3CF8-467F-A24A-899725FDE00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7ED30B74-C460-47C9-9624-AF1158A3E4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B9341DD-9C0F-4AA8-8EFC-5179BB06471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5DB68429-1967-44F8-BCC3-A7ED006DD69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7794876-7916-4B23-AC5E-39E0AB837E9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D2187D35-756D-492F-AE47-97575F63EC0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349FDAD-2888-42F2-B150-380607F4F35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B86BB03-B187-47A7-85AB-951AC72235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5367EE1-6398-4D34-ACAC-5B539CF2799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BA99E2EB-A2A5-478B-ADDA-0C8D2DC98C6E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59ECCA5-5639-4BAA-875D-42138CC4B38B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2E204BD6-1A62-4F0A-96B9-AC96F649AD81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D497A686-D310-4691-AD72-03ECA06BD70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993CD439-2548-45A7-8DB9-A99D1E39146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B5309B5-0DBF-4FDD-BAD3-D714A397C422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6AE45F2-B8CD-4D6F-B805-AC4AD50AC50E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9678535F-3A99-40F8-A70A-5E3483D35AA4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AD14DC6E-62D0-4001-970B-9DDF48D3042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AE6E79F9-67E9-4EE0-9351-8D15E8597CF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D7CEA19B-CA47-4423-A12D-49660B25FAD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685CAC7-C839-42EE-AA61-B8F4CC42DF17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B180F1E-7327-46B7-93FC-26370EFD461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D6E746D5-1553-46F0-8EE9-637D0F4DCF0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C2B048EB-E3D9-452C-AFB3-E7E46ABC8F5B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1873B6B-DB6C-4C39-BE99-8B3BD80108C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763A906A-7437-4420-96E1-475D52C9F9BE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F3C8F7D7-38B8-40CA-9560-78EF7A2815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CDE0F932-C96C-4836-96C8-005D441BB2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A8352CDB-51C5-4426-99AD-FED8BDED7F6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5E3C8C8B-61BF-4DDC-8228-009C57FD3E56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BE2A72B4-488F-437B-92DF-4736CC083E3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2035BBB3-6BA4-4720-99F5-802D661EEF3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49A9534A-A1F5-4036-B416-9B329E12E66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539126AF-8DB8-4721-8921-2F718FC230E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409DF3D-ADD3-48BB-9219-1A55A8503F9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BAEF688-2AF8-4D0A-A576-D3304C1E47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6AD88B50-2B05-4E62-983A-0B9C9AA5685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D9B93AB1-05C1-4147-8448-D4C390A3429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516BBA6-7723-482D-A353-7DD392F7AA6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3A58034A-E309-4253-8B44-A4F06B2E946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9F276315-5D63-4845-8D11-C32C2E704F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9759CF08-8B77-4AB8-A5C1-D861A46FCB6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1EFB236E-20FB-4079-8C63-1F7B01FA21E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9CF50A3-E426-4D34-941D-9950A9D3359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618A831A-80A2-4A1E-B6C1-A0CAEF4AE84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3E46497-0694-4594-A7C4-6A63753CADA3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2E9580C-3471-40FB-91DC-D162E51EEF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13A31838-AB72-46F4-9633-5D3154051269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6B627985-7075-4A53-8256-699C675B8BC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A9E7459-E20D-43C3-A6B5-D98666A73BBB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5A66557-C123-49FF-81E0-54C61486AAB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9D43BEFE-3501-4973-A9B8-1B62B6883B8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460552DA-345B-421D-9F11-86C77B98056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3763D48-88F2-464E-90FD-7CCA5871F860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63E1EA63-53F4-472E-9432-9A1714E8B088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0770D061-9E3A-4D3A-AC7A-9B5264BCC6F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BB45DEE5-C3C5-4D04-A4B3-C92246CF2A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FF8DB3BD-0E7F-4FA9-A856-B73106C2757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560D7B26-F55C-4754-91A7-31F3645FC9E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F392B30-51CD-49C6-A98E-0CF2038900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EB602FA5-1E40-43C6-8849-8775A2A96F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B3B11CFF-F24E-4002-95C3-47CE6B7F01DE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82C02A2E-484F-4342-AB05-EABDB03CF707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43720DA-DE5F-454C-8AAD-D735681B0BEE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616CAEB-2B7F-4415-AC6D-A4F231EADC11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DF0BF14E-BCBF-431B-AB16-A2F25D215BE2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0030326-468D-42FA-B9A0-B5666449EC80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35705295-F728-4BE1-81B1-99BABEA8A37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33741148-6191-4EA6-9359-33B5F5B93BB8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6E0FBAFA-DFDE-4F05-A519-D2B514C8B982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E37BA798-38D1-4D10-9534-9DA58438552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C4658F33-7814-4242-90CC-5D20376205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EE6AE2D2-D5A5-4C46-B3C3-95DF28F8CF3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DAA1B89F-D737-4366-A2F8-48731DE31DFC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5A20B4BC-7AB3-4ED8-850B-26ED92FD21B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C0DA3FD5-3771-4F8A-B385-2B6F8ACF13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9829D9C4-44E7-49EB-9AF8-AC3C9536CBA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0D110E5-CC08-4402-B827-70CE3C13CA6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519D2E4-C738-43EC-9188-F65F8115D06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7675C063-1E5F-42F6-9EC8-6E3A450C353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BDA95EF-ACD3-4D6D-BA0A-9F17E0C6A16C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1416329-A7CF-496D-86C1-A75397462C8A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A183C63-36E3-4679-AB70-DA86D5B136F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8E0BCBA5-D50E-4239-913C-79EC6D0BFA5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9194522F-6537-4F2A-B2D0-29D32982ABD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34B086F0-C59F-445F-B40E-8650ABB78D1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CB3B614-4591-4D5C-A987-F1151366D7F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E4D13D2-2F55-4318-B7F8-D98F736155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718E85E2-3C59-4AD5-A706-02D6510214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C65C802-7FDA-46BE-BF57-1015932C6190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6B749319-D112-44B5-A6A2-9B4CC4FA2AC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3E73C7A4-761E-4AEA-A606-20A11ECA252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1A19456-5B7E-4C8D-8021-A1A502139E5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5C10996B-0C2F-4361-9BB1-1AD843A8A5C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A1EA7EE6-2CF0-4BF1-890D-B5F5DAA6CD6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67236447-3494-46A0-A074-24189720074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0DEE063-ED3D-4756-8C76-4B42120A435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26210A47-138F-46F2-B123-3A2044C0712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8FF3331-EC2B-48C3-B576-32F01B38C98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AA424AAB-98DC-489A-A0FF-89095369ABA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A210B835-36B1-4E24-881D-05EB5FEB5FF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27048EA4-61DD-48F9-97E1-91E7F58E53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3B993926-807C-465B-8AA1-7407172869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5481205A-ADAC-48F3-B6E6-E89EF5A81A7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67ABAD40-46C5-4DD3-8824-3A6D3E706C12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E4254397-8CBB-4B3C-BFE7-ADF7854C822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D1B19F36-C3D3-4171-B44C-E2045F4BCC17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B548301E-83C4-4B69-8F59-DB853B886DB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848DF92-96F2-444F-8A1F-D41AAAB33C2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1E9312E0-CC2E-4048-BD39-D95B2D3966E4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CC15F4C-94B7-44EB-BB08-517DF9074DD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0B51AC74-3CEB-48CE-9FE2-8F6B7A3E9A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C8F9963-8DF0-46E6-BBF7-A7447AE7A37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5E07E10D-AB1A-49F1-A69B-F5B8C2BF08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A255253-D9B2-4452-B31B-94DB50BB061D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BF22F578-FFA8-4E4C-B648-E97FCDE82FA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DDDF2A68-B462-488A-B7AF-B85FC75A3F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91ED145-649B-40B0-9AAC-8692837F20A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FB151B07-2A3B-42CF-9F36-3F5DA48FC8B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15147D5-39D7-4095-870A-B476FF82C5F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B75BAD9B-5D5B-43CC-9FD5-1AB272FD1187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AA536046-EB27-4E1B-8D6E-21E93B62082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38EC65F-E1EA-47ED-88A5-11FCA94B0BF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FD419859-2950-446D-9902-4D8D2CDFD40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DBBE108E-C043-4443-9800-6E2FBB8FF58E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E56D313A-7795-4FC8-829F-3863A451131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B47396E3-ED29-4BF4-A329-C835DE11DD7D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4414D4F4-6A6E-4B0C-8830-7B851F47904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35669D2E-3E05-47FD-B42B-B01ED661B56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692A94D9-85A7-4A45-AD52-88898891F78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296070FD-FD01-4FCD-B3A4-8623771F266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819B78F5-D786-4FBF-8447-8F4815F7A74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B3B08D0-6FB2-4F0B-BCC5-3AEF1866E92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A72B2336-4F5E-485B-B67C-0CA8ADBEA73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5851DB42-ECF1-4B96-BF78-ADE74A48B5E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4BAB918-2226-4309-B2E3-B1AA48DC6CC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992C56C-0FBF-41EA-AAE4-2C88C88A0D0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3BFBC8CD-814C-4B9C-90B0-E110F48E931F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1456A50-2DEB-4446-B6AE-79225494CB6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BDB5946-4C7F-4EE8-9D63-C203A2A268E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0A270DF-EEDA-47C4-B464-C0BBE4293D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5C0C57E-426B-4C8E-8A12-B836CEDC7A0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9594151-5B4E-421B-82AE-3053635063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1A4984CD-84D8-4AE0-BCA4-7A4675CFE42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83390243-C08D-486F-8B66-BCD02C364E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66BEB07-A812-47F1-81DF-12F773056EC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21372EC-21C6-45B8-9924-794928AE21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E9260388-A6EE-4963-BA82-607B0001C13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89DEADB6-792F-4FC6-9AEC-61DFDFF724F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E4F919C0-7DFE-4E0B-A1D2-319B39539B53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89E43C82-FFB2-4CE6-9F4E-11F82A3F611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9375F2A-5DCA-4580-922B-DAD4A62565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077838F0-AF89-4994-9740-E95AE4CF16C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02AFD05D-A0B9-4FC9-8471-C425080C92C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D544D99-067C-483A-8053-3BA00D24FAD1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E8371AB-7A52-46D1-84C7-D98C9ADBC63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97692EAF-382E-421F-AA6C-CDCE92A210A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E938AD8-13D7-43B6-BD73-B6149A8BCF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E4CA7B95-478F-488B-9B79-C79BBA56A75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697F659-FD9D-4C31-BCC0-410F1FCDBB6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28F1CFBC-F66E-4EC0-9BD2-83B7EBAD02E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E33900E1-BB89-428F-A0B5-A8BDD56A584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68501D5-D3C4-4BE8-833D-993DE87379F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7996EC41-EED3-4D18-8F59-FA9ED0CA329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DF4D1F0-A64B-4220-968D-23C9FAB1CC9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E121EB56-8403-44F6-9EF5-BD45A1132CD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81ED1A9D-44C5-4AE6-BF2C-6C9D9675EAF8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CF52B22-20BA-4EC3-A863-425672A429C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0CAB378B-0A5F-410F-B4A0-C9F4FACE361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F7A05E0-B586-447B-A19A-1AD88F285734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2E0819E9-E80A-46A8-8E33-90D2CAAF7A9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9A8DDB57-11B6-4904-9DD2-99C40822194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8E68F569-B5D9-4824-B6E8-F334D2E63E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D6FBB858-B32E-4D7A-B777-D6C54F20CEF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8CE48AE7-6845-43F2-9223-D65B165F82CA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DD8E0A4-7F8B-4807-8047-3C67B2F8735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6016827E-67F4-4CA8-8118-7F6301569F8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BD04014-9E7A-4729-A953-730DA78B42D5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F77C8237-1BB9-4539-BEE5-A4DE2A9D2FE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BBA9D1AC-D394-402C-B61A-BBD977AFDD06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36BD022-4037-4E1D-ABE0-B64DF846E531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F6296F5C-6FD4-49C3-A608-A5FA9B2101EB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B84F1B87-3D68-452B-815F-F8D5FEBD159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95A32DA8-5596-4FB9-85F0-B6D88BE92F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619E4F8-258B-4132-80BA-8D9F9C14403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E495ACD6-022C-40F3-903D-58629773DC4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1E3AE65-9CEE-40E3-BD79-B24A63A8F9C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7B7F6358-8122-435B-9F75-F1365F68C2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86D01D09-1025-42AB-A508-EEB1663AAC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F2806C4A-106E-441A-A637-B6802DA0DE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E65BDBC9-E53D-4D03-BF83-66B1627E8886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BAF95F44-B4BC-4240-92E1-A6A9F0A94800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1A4734A3-6A8C-46AC-8F76-7DB72D76BAF3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8C50B1A-420F-4FF0-9DDA-7C7623D545C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3873B48-857F-4B79-BF61-DE06B766C353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1B69E4F5-BE62-40B5-BD40-456A9D51CB2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A917931-9BE3-46EE-BFEF-18D5F5F15E3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2F95822-14CB-488E-BB9E-45E70C9F16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E4DF38F7-AF4D-4577-9311-8CE668EA35F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FC99CC2D-E436-4CFC-92FD-D2F06066248C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CA495BE-3C05-44B1-AFDE-EF2FC3A7F0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28AEEB8D-4E70-455A-9017-3F19B94DD36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E7B42430-845F-491B-9F90-B0EDDEE0CB5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52007A6-C1B7-4457-B348-E67BAF2B3A4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BA83E1DB-86DD-4D99-874D-3DB21AF53A0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E5AB3FBE-7FF0-4098-9FA8-4EA8BD40257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37C6238A-2889-49C9-9BBB-EB92BAE1C1B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2494E6E6-3E07-4639-A9B5-B6B03F919C8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9C92CC70-C219-4FA3-9866-631EE7184E1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0AB253CD-CCEE-4B85-A109-2BBBCB2441CB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0B75F15-B629-40E0-B6C6-07533F12CD5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7E74F8E-99B8-4BC0-8D7F-2327EEB53B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A52DF14A-E0E0-4EE2-87E8-156F9C5A5D8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3FCE23AC-A20E-4C7A-9C6C-8FFAA8BC567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D7AC719E-DFCC-431A-9EE5-582805120D0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8CA3AC9-376A-4E51-BE3E-EA9E71B65509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0FDD27CA-E064-4FB4-B11D-8CBD0B553A5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5533267D-5722-4A9F-AE58-B153C682296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2DD84069-E733-4A0A-B91F-C9055FAEBC2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5AE3B3C-4381-432C-80EE-B34D3CBA7A8D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1F3D0858-3177-45B9-8575-BAD79EE031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6AC3C8D0-0AE9-42BB-B243-FE8E9F88560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DA5067E-77A7-404B-8147-B89F42B1D32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61866CB-FE83-4A5B-8344-22216B02B4D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C349C8E-0BEE-4130-A0BE-5919F21407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1ACC6271-C7A5-49EC-A12D-ECFCFC75A82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D3F6C717-4B1F-4D3A-A896-86938E7B0EE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549434C-CF50-47FE-A6D2-A6526261727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3965BF04-E3A1-4CF2-B27D-04F71FB04D71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3C221678-378D-4A4D-A58D-B489E6F1F9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5958DF16-13BE-45FD-BA24-6C5C3AF624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8E4F38A-DE9D-4BEF-80A6-ED4090A6A3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6546085-ECD3-40DE-B9F4-94E04382E16B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CE304218-8835-44A9-ABBD-47C6D71A31E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0B6782E3-0E68-480C-AFAB-CE1D4B89786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01DB30D6-9F33-4AB2-841E-37223AEAB3C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36E2DA46-663F-438B-BC26-A49972A24EB4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DAAD6BB-C989-4AF5-A2FB-16220DA2E372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F0887C5-F2EB-487B-810B-AB9DA522D79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7C25BAFD-7E50-4F39-9832-372E6A00212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1D65A789-439E-4E7B-8D61-654CD841211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B0B202F-EA9D-4A70-8516-4DCBEEA0B7E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57378BE-D1D1-4251-A4A0-FB3BAB219B0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41A87F8-5AAC-4CE1-B370-036B131649D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7D10532D-A6D3-4C58-ABFE-5B05C27025F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09B301B-927E-4870-8C96-9A61BFE974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DDF9F5A6-9756-4E97-81C7-C1C5886F10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E87CD8AC-9D9F-49CF-BAA1-C778ED00A5DF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5C8AAF3-8162-4A20-AB0B-0A24137CB8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8AB6B2B-1444-4B1B-8716-9CB22B18268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D8139CFA-7F76-4F56-AF71-D0FAD0327C90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032550EE-84F5-43D2-8FF5-285E5C2EDB68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32541A39-27E4-4464-86FE-887834779F29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8057F379-677B-41DD-BCD3-A9221F0E8A5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50329D5-1FEC-45CD-9226-04F656AF48A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E547375-F665-4C19-A90D-0E57C07D1F5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BCEFDB1-6181-4577-8E7E-F5B03F7F4979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4EFA304C-598E-4A5B-8048-6917D98908C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A91F2EE7-60A2-4023-B2DC-D50E3F466D0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D10F1EC7-1E2C-448D-9F28-F30E418C49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39EB715-6257-41A9-8972-F8C601C19DE2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1385D159-3666-4524-94D2-9873AF74580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155E912D-7056-44F6-8BE3-A45967B49E8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0633B11-2082-4B73-9D8C-17BFE9EFC35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4DEEF2E-A543-44A8-A853-4A75840F0CF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E452E95E-E432-4A9F-AFD5-9D55EC7D98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08C0429-7A00-448A-AB9A-9E2BEAE038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7BEEF34C-E5F8-49DF-989B-4AABB2A6E98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2A6D764E-5A69-476A-8694-724071647A8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9B9A8E20-0FB7-4319-90E4-78ABDDFFC7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01921F29-A8D2-46C6-9DFA-AD2908DEC61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DFB2405-8F13-4D52-8D0D-7ED2E179677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26125EF-F8A5-4ED7-B43F-14B0E3FF83B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5E85848F-A62C-4967-9706-DFE5AEFD111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C51DF44B-5F92-4492-B5F8-6A79324C8D3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19A4DA4-F4E3-4E01-B06A-5FC07A0599B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EFD87741-4580-477E-B62D-97A41AEA8AA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01F910E7-5898-4340-95DD-AA12CFBEE709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6013C36-3859-459E-956E-2741242E43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212DEBD7-D1AF-4D9B-9750-A0811ACABB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5ABCF14-A437-4CF1-BA86-350C755121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B48AED3B-3212-4F1F-83BD-3E781B30FD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F9105EE-D0DF-4213-AA34-8E5E6BA7400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DE4216A-1B92-46FA-8EE0-916F8D0761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400E27B-972C-4C67-B160-8B4A9A4098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A2BEE005-9EF0-4854-BA2B-9A95CB0E186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15F59541-A916-4250-9AE1-37B55A5665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63713455-A791-4E48-AED9-D6BC183F08A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F3E78FF-250B-4271-84B0-B307CB2B154A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410929EE-AFB4-4078-A6D6-7A81936C13E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601BB2EA-64D8-4222-BB7E-0B8F4D1D329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E0993E9-6018-4C74-9C3E-3FE27931AB8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8FF4EAF0-BAEF-444D-87A0-EB34365A00BC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CA1D426-FA6B-4931-8197-C5486F222149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5E048806-A45A-4391-A991-789A38D86F63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C8467A4-FF17-4753-A9E2-D5E0E063E1B2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AA11EFB-5011-423B-9166-6D3B3CF4AFFE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3D24360-D038-4912-B4D5-CD900020595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081C4F4-D0C8-4324-8847-BD721BA0EA60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301B1AA4-8DA2-448E-8D4C-45749D3140F3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2CA8D5D3-D9A4-4FBF-A512-E4AB0A99348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E6B8BBF5-09B4-4888-9D68-1F59659D9EC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61D0CD1-4577-4A8E-AB3B-5A83E4AE1DD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B6387B2F-4A5D-4E9C-9573-1CD8651C0C4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460351B-D3BA-4B39-987F-A818BADF2AD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DB33A6DD-67C0-49FB-8B07-C7FD5338F2B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7A5F9F9B-0D80-4CED-AC73-4407AB17EAA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1D7D87F-DCA7-4A7D-811E-71A6D012ACE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AF14BC3E-9E23-4C97-AF0F-070B3B2D95E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FCE6D4D8-9D5F-4D55-96D0-0F755E974DBC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805F7DEF-89BD-47E8-9A80-BD28E617EBE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FE13038D-B828-458B-B628-ABAA87E0327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3D63A38C-0B3C-4F17-9268-732F03ABE34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6A409491-B90D-4734-AB80-83205733AA3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004D2021-F165-4AD7-8418-D35F51C6DF5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BCF8FE3-16C0-401F-AD30-3B0BDBDDDFA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8D5DA84D-8750-469A-A394-C820E32D77C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C0441547-ACBF-4E6B-BA87-A3063CE9475E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52D3FE91-5670-46CA-A750-2FFE1E46991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2267BA7-58F8-4D34-B863-AB3DDBCEA1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84FA040-33E1-4922-8779-1D64E5F9756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0B0A163E-E4BE-4DD2-870D-D190B1578A1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EA6FFD89-30B9-49C1-BD05-693D26545BC3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489B2B01-29AC-4698-B73A-DAC6764866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2A43793C-AA29-4D90-A16F-1B36A9B6CB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35253BF-94F0-4F84-8C54-F39A1118074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920DEF3-E191-439A-A822-278BD75CE33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933F78EE-08C9-4C52-9C87-B7405960B30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F3DD8C5-7245-4795-A4DC-20C7FC27FD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121F7836-E24D-475F-97A8-8ACEF3E2825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1332FDC2-9381-4895-B073-7CD250DF04B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3D6CE8B-5025-4907-88F9-60EFC4ABC1F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F970F742-51BF-4784-B772-F7BE93D97BF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A2C266EF-76AC-455F-ACD0-1B9C7B406F7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C2D2C6E9-D1A6-4BD3-925F-DF7CA42C30E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C89D813E-6DDB-409E-84C0-5504A9C92EE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1674E4C-D46D-4073-A739-AAD0564A61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9CE09E5-43CE-469E-BDB6-20E7A882F49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0DE778A-8E4C-4FC3-A77B-C6A1DFB925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5A1DDC5E-3784-4B32-AAF3-00AE4FA4A3A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D0A8DC07-AD80-4F1E-90DC-16696344828E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9C454B8F-D899-4B65-B4A6-FB950E9C35D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90504746-A341-4CDF-BAD8-B1FF91177D3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4F1B60C4-2D00-4C4C-8C76-6506EBD58F8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0625B8C0-3D10-4118-9C1F-56E8FE3066A2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CB6678D1-FDE8-4A95-A769-D37C7DADDE16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1C410D80-1E37-4517-8014-D06B5840A27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D1C94A33-08B9-497B-B98C-8F8F2ADDE8A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40434291-DE41-411E-BE9F-F37086597CA7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3ADDBA71-D45D-4B97-BB2D-65F4CB5C5FC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684FF726-7C8B-47E4-9AEE-100E0BBEA02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9B808190-AF58-40F8-B786-AE45BEF536D3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B8BCA26-87F7-4116-8F87-237633B729EB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BB8EEB90-5418-4BB1-9BA6-BAF74618C69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ADB307E3-FA9A-4344-9464-C8FB1C5F401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E8477AD-B6CB-4E3E-BD27-BD73AD84DE3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D1FAC61A-2416-4E5A-AAF8-021E501978F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14961470-5EFE-4F9C-BCFA-22270C42AD5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CF01821-639C-4AA6-BB64-FD5EB208264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7A5CA5A-82C2-40AC-8353-A3EAD4D599E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E07CC9CF-A247-428E-B902-FC1184C8E62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62BE3134-7B7A-4780-89E9-F755B55BCF18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C7D48EC8-2E74-4A07-A1E7-52B085DB638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80D9C0A-8032-4FC1-BCC3-4A941E86D9A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075BDAB9-CA30-44C4-A296-9E482ACA5700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06C1C3F9-5706-4C26-9F35-6FC01DE6F45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6DDCCB3D-192D-4B2A-9E9C-E0E80759C43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5B81815C-63B4-4BB2-ADE6-FF541E2EB4E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CBA540A1-E2E7-490F-A3D6-88F9510F817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74067D93-D85A-4329-BC08-78420D35C32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06DB41C-EBF0-4A56-AB8D-E7504E92E010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EE92332-8140-42EC-876D-6C9A836EF00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3F595C9F-2433-4DF8-8560-091642678BD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5448B65-AF20-4455-91ED-30B77A3D6C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63B4DDB6-649B-4CC3-9AF1-4F7A334A9C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D61B85E-E2EB-40AA-836B-3793C986AC2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6BBCDD4-0B8B-4FFC-A498-D4F76AAE156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4F906BF-F96F-490C-AACB-8159CA9F806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26D3BCEE-48F6-42B5-8419-6289B374799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2DE1F1E-AA9B-44F7-A1F6-BAB2BBDE03D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4F9DDB78-1D04-4A88-86AD-62729D9A5D1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712D8A5-2ECB-4724-814C-149CAB8555F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8A14A0FC-F40F-4ABE-A099-AF4FEB6AE4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54B7593-0BA7-42A1-846D-94BCEDD8F9EB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D3EBB81F-F2F7-4C4A-B7A2-5E47C49225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4F4BF5D3-D423-4616-946A-7B25BFE235C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6C121B4-7D6A-48C8-AED1-97830FA54E4E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EF76C08-7551-4524-B7E7-866DD279DB47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9931FBB-DE78-4598-988C-A24D8A2523C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89477CB-D1B8-4842-A246-6E7A7610EF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37B4646-F752-44F9-88D3-7212E827D8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8B58D1C3-F27F-4157-ACB5-9C8CE5A94A55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35AF228-30ED-4E63-929E-7BE8A67FF1A7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752DEF74-57A4-4C4E-9675-6CB5025EE16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262ECF7-5C9B-45E8-A540-D3B78616CF0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40C9059-650A-4DED-A147-7B7B022CA9E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2A5C5FD-045E-467C-B704-B37CA2D9331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5CE5656-2CA5-43F3-870C-DE0D4E56266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E49B3CEE-8B16-46FD-804A-5CE2B693E36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E10D8917-5BFB-4224-8E6B-A2FE9332A55C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12E44986-16E1-4C20-9F5C-9B258823297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FEA20698-51BD-4EEB-9B64-F48D6B6282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FDD77489-C88D-40E1-BCB6-87AA0E57A47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EB4C540C-93C6-45E7-B306-DE797782A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7D41202-4696-4B95-B043-B10A9C6AF96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AC1C7AD-C22A-4100-BFE0-78031A95EA3F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9E708B19-32F8-4B6A-873B-4EDD4DE40DAB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02F82C2-B8BD-4C82-B7B9-29BCCFA5A05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9BA2B6B-E725-4349-A54F-5A2B2D5F841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85E18C4-4845-4177-8A84-CC76700BF5D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3040175-7515-463E-8D16-8F49688F3D67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6BCF323-FB1A-4AE6-BC9E-27796746BD4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24BA2598-B285-4625-8410-8A09AD7D4B2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5B95E8BF-6A60-49D3-843C-E5C08B7B691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87A3A6A-5512-4FE4-BF00-0DE035B906E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FB5E9C1-27C0-49F6-B4F1-789C0CDDCC61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3640A954-F21D-489C-8F78-2136C7429DA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FFBFA3D4-179E-40CF-A3C6-85C7BBE1ABB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A6CF7089-EA74-4D50-B8CB-E710FBDD2D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D9C2E20-D817-4801-9B99-F76FBFAD1D2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59DF9BF0-D6F7-49BD-9540-CFBC7BB584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E5CC10E-1DCD-4A6D-8D1E-3E4A1C698A0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B470A780-5831-4206-9306-85627D690343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FA629CCC-5C14-4252-8FCA-4448DE7E9150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D7F1CB57-4F75-4E60-94C5-C54DEF904F9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F7865A22-49CC-45B6-9DB1-27B7BE3FEF96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17246512-9817-471B-9FE8-612AAFD288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F28F78E7-9C5F-4B13-B7EF-9F6EE2C876FB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A67B6BD5-AFBA-4A1C-8E7D-47166625D3D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C8DAA1B0-9001-4565-8C57-5866CA39F49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A4449825-C465-4459-B17F-93C4C48D7C6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1F5D3DFB-FB66-4B16-9424-B60A4C511F8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CEA2706-F056-4F21-AE1B-A38EEB49999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48F903A1-F147-4C36-98C4-3BA0DAF28FA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AF56B158-52E4-4DF0-8061-CD1EAB9B721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37EC5EB2-CA1D-489D-9845-C59DDCE3362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57EB05B-DB96-4B00-B588-7DD4335F1C0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77FF9B1-F532-43DD-B5FB-2151141C549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DE2DCA6-4250-4838-8FF7-520D84ACD5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DBFD2E26-9ABF-4366-A3C6-C81FE701ED0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0D8854A9-6259-45A9-B800-B4C7DDE0F4E5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2A83635C-8130-485C-9405-85F0F8C1F26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05E1F46-ADEB-44B1-AB15-9B23524C5C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2BF9DC4-4A24-44FB-AAD4-3327CD13325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D68F8FB3-151D-4753-ABA9-F469C9A52F4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83184333-E1DD-4FB4-A7AA-A643376F6AA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39A3BEF-9959-4923-97AF-168A534F4235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0888E99B-9545-4846-B330-FB0C8EC078C5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CEB0DA5-97EC-4978-A48F-C2CB1294E22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E4708C5D-1D7B-429D-9A4D-D3DE7F346D9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6966188-D9C2-4D1B-B6F1-5CBF5AEE50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C4AB294C-BAB7-4005-BCBB-031F318FEFC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B2E66BCE-0F4E-4F1D-AFD3-64A4D1677F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7D15967-6931-4E08-9425-51AC3D8D4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97A5D13F-667C-4181-9C03-D55848767EC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9903D443-FF67-4333-B91D-0FC045218D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14B37C4F-35CF-49AE-B43A-6AD6158490A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638AD4D-33BE-45D3-A8F2-D2D3E0EC94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4EC1B07-6366-468D-BEF8-923589B722C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77DAD5FB-8FD3-4269-872C-4F8793F20F6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BE42FA2-EF94-410E-8708-C0ECCF2955B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4770BDA-3867-4699-A938-5D412419E03E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CBBE18C-2970-4A38-B4D7-9CB4AB00AFE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130912F-E22E-4101-86BC-6FED4EBFC30E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2AB0BA5-AD8E-49BC-B813-D1BB00D861A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C64AE92-3D4E-4AFA-9660-D531ECC82E53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02B81C99-0F35-47D7-9379-A17662CCE4C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A93B03DE-91E1-4DF9-8FBE-D179DAE8E561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C45A2E5-B9A9-4D1B-BB23-E302E582E54F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45359712-B163-4E23-876B-5AEF25D9D36E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A2489B6-6045-4100-8D7B-49565874507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B01B5A6-D7C5-4D94-A636-C6192532629D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A976E3D5-D38E-4FC3-9653-77A7151B09F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4AA85CA-2C3E-4721-BC17-431559230EB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69CF01A-66B5-4197-80AB-84B8D7A5D04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1DE58515-786E-4460-8932-3444662D0AB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E19FBE9E-1148-433F-8736-5756810EA10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6B66DB1B-A2BA-4063-9F2B-040285F5D37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D7B9CD3-682D-4D63-B911-2F21FC058BB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6F920C9F-942B-407C-AE04-90E0B86BF57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41D1DAE-E713-4AD2-9580-DC890FC974A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05B4543D-1680-4B17-BF7C-2EDA9139844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D247905-3A35-4AAD-83BF-90BCA7940E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525AD56-46AF-4549-9601-59F070EF7F3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6F96544-D0CE-4A1C-89C5-4D127641443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37F670A-5FB9-4A7E-B685-8DE59B947C3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ECDCA83E-B90D-4FF0-AB40-2FF4CC7C1AA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29C20099-3BE3-4C10-93EF-11D8DD0D17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2ED5271A-2C57-4866-A3E9-3468D36760A6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FCAA9022-31CA-406E-A4DD-7A7FA6AF3F1A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F3B0CC6-1F3C-409B-B5A2-09B8DD112B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8C17C4F3-2702-465B-9BD6-D00FB549B1D0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7B7750E-96B0-477B-A6E4-E4CE3EB1713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2DC16254-0F0D-464D-AEDC-6BD7FF123D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4207DE1-628F-468C-99E1-A94C3BD7DC9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096172F4-288A-40FD-9F04-A656152576A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E53BC64-5A4F-4AC2-B447-7A8ED2407E9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6EE52E96-9AF9-4CA6-A1EB-AF3B77510E51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B77B0C2B-9227-42AA-B8E0-FDBA6B46297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F52F4A8-53CE-4E5B-9B12-6031311363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AA47089-EB43-498A-BEC7-35D4B522762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03EE123C-FDD3-4C76-B900-A2247FE1869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B2C4091-83D8-4671-8B47-EA242F4088A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4E685D2-814C-49C7-A27A-C69A0DE953A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2033CC13-A055-47D9-A28D-CCB6B8610A6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988739A-FA6A-4F44-9994-5C4D1789DAA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F8B7633B-5E5C-4DE7-880A-B55AD6E0986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2B33B07-5E9B-4C6E-9ABA-966484E47ED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C9A40A1-D6B1-4C38-9738-54A9C07D6D3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F04780B7-3C5D-4BFC-A06D-4B9CAD5693E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ECB3943-07D9-4752-9F8B-53EB8D0E24E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23D438A-C4EA-4FF4-8BB5-9FC44BBE90ED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0059FF4-B913-4399-8735-0F8D6228562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2C477CFC-A9E2-480F-8AEA-C6CE7FD006C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EB0CD8F-A266-4704-97C1-E73A8CD9A08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9FF525BB-D5DA-444B-9FBA-997022A6CA48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4D9721D8-4171-4991-BE1F-2DF948BFFC28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2B349F8-8A09-4358-9177-CB6D42E1FBB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E6195AF-8BFD-45AE-A8F4-315D1341735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2592539-D808-469D-AC83-5EBB0210C3C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CC4E7FD1-E94C-49E2-A95B-2B9CCE10277A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0F53A40-B3CA-4CA5-B09F-3F5BFE0A0D6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2D909CD2-E016-4E12-BF2D-E58544B6F441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A449BFBE-81B1-4B9C-824A-6A9B6CA6D929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3C3FD7DD-FE9E-482E-B411-7429920E64E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71AB0A9-5571-49B4-A8F7-CDE592BB555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81AFD1C-D532-4D79-B7FF-942F1EA9A88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C67DEF54-F6AD-420B-8707-ED128BBCFAC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BE60E31-28A5-4379-A831-E8E1F9AF3E1F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2C9A1AD-0502-4D2E-A66B-4E33D64392A2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79AE7343-3976-4E98-8D2D-FB752A39F17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1CCFB67B-F537-4DFB-8C14-755D3DB302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B3C17E5D-9E6F-456E-A299-96E7A3167854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E05BA443-AA21-4E5F-9E26-616A120C1D64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AB3F4A2-CFD3-4292-8815-1F069242B16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C8C8054C-D080-4195-83DB-44A3934C119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108E933F-EF2D-4823-9351-779293A13AEF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386BB34-50FD-4496-AECC-E231C5BF928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9E30575D-4CD6-4CE9-A825-61508D29A88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05540985-6C7E-4A9D-8267-2D7605B8783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18C3D106-487C-4096-959F-63280C5EB9B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D2D8211E-D03F-4D4A-B93B-667FD3F9632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D161A39F-0D93-4554-9A37-D79D2D1EE05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955B5D7-3221-4716-8F00-F56D3C76D05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610C9316-642C-4919-A78B-F9586FB6813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7832D53F-C425-43B5-94C9-3A584ED5D4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6CFCCF91-BB5B-498A-8210-313D5439D15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43259D1-0D29-4722-8486-AC26F9164A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506AFC57-FA3E-4945-92E9-51F7FE39B43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C43DF6B-5250-4790-96E6-80947C79EEB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472BD6DC-2384-4557-81DA-7116FE92420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20A35612-03E9-4A67-BC95-51F74FAA876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BC9B657E-5FB8-4593-A2B2-408568CD713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A98582A-0DF7-4604-A258-745ABF84776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5CEE652-C84C-4A2D-A906-90BB480853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800C0E5-5355-4082-A7AE-03FADE24AE4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146535D-2345-4F66-950C-603534C5C78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3C8DDB6-E6D4-4DD4-9DA6-B510EA04268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6677C43-A7BF-4C39-A0DD-95E8DE80FFB9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64895265-7D44-4247-A40F-47C563B9CC9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A9491CAE-B66E-411F-8820-BBA8D2AED9D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768289C0-9C71-40DD-87CB-004D211D50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DA8B537-2876-4D8E-9007-6011E49DF95B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FAA00105-2336-4AA8-B136-30AA0C70542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EDAF5BC6-483D-40B5-B300-71ADF712D537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F70AB30-0FFA-4B09-85BE-3112F87083A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A254F285-5EBB-4EC5-8FD4-AEA5A7AD66E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EAEBB06-8D8F-41A0-B0BB-B864DF2AFA0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B8FC6DD9-130B-4364-9F3A-6CF92CB3AE32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BD6F7D1C-4C40-47D8-9DDD-A4B34322874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C034007-962E-4FA7-8BBB-6A6E7F4D3D8D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51FB32B-4059-46CC-A460-9C215EED5CA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EB31968E-4257-41E6-8130-F9742565CD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F5B0BD9C-F679-4238-8926-3E0C6A4D892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1D23D787-847C-4367-BB11-D454F3839FB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7FD3D02-5772-48A3-89CF-F6EC9026753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210A8CC1-EC3B-4AC3-BBA1-97D9A89C43FE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B34FFFE3-AE29-47E4-994E-9614A8CD9CF8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BB9F9BE-9701-40B6-B26C-8E7D6D1B585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EA758009-49CE-4079-AF30-CC6C797BB53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F4B9C2E-2003-4DBB-BEC3-C4E9BD850C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1B943A1A-8DC0-4920-BAF3-6DE725EEEAE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31F8F3AA-AC27-441E-9EDE-6206F8626F0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BD8E1D34-770C-4386-AE14-7F0B6E5738E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2FF7834E-D9AB-450B-A440-15171003717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10100F8C-3334-4A58-86D4-C097D7F707C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ED697E6-B6B3-4D14-9F6E-10FFCFA6F138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76BE0E6-D024-4291-86DE-4E8A588A45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49CF393A-BCD2-45D5-B657-DEC1D563F43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9F5F71A-6F46-49C0-9B3B-FB55D15460BD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2768BB1-BEFA-44BD-B2D5-3FDEBE0F9B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7D830172-CFB6-4BEA-B073-424546237BE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8B0BB689-66CD-4430-9E0D-6694B23861FC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1FEAF695-823C-4057-8FE9-8CB648A2EAEC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6DF71CC0-92A9-4335-A274-C6BC100937D2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0568BE7-457A-4493-970C-EA21C867858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1B980E2B-E1C3-4E27-A646-48B1B96BF20A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FAE2DC98-5815-473A-BBB1-079DA0B9C30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5EB62E3-3FDC-4AD9-9762-A44F783DBF2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B190889B-FBC6-4017-9CA8-1D9202671A9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49EBAFA-BCC0-44F7-B87F-07CA28C868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703ED66D-F758-4787-8021-859F2FD0C47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7AD41E99-729A-4016-9876-B53618DBCA0C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5E5311E-D91F-4462-988C-DE80887E3CD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514ACAAC-A27C-410A-B501-322EE45E6EC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5F14E4B-F672-40EE-867F-B27E38711C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13E4BC4-B7B8-4FBC-B040-6415F975433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46FA1E97-1815-4646-A40D-16E9EA25914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AF620F49-2394-4D63-9488-C0966F89717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78CEA86-6C6B-4667-98C3-B0E32AE63DE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E67B2B25-3B5E-473B-9367-92209FCC8A0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115B675B-47C0-4084-A808-0ED957AA1D93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E8D7222D-AA48-4124-AED8-970DD072009C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0708F093-3B41-43C8-95B8-7D23657EBD9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F5B88D5-0FEC-40DF-9ADF-8800DA035F3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E53339CD-4E17-49B6-94D6-AF52CA8668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D51A007E-1EA4-4A29-9AA5-BCDE88D985C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B6D1830-E82F-4AC8-94CE-504C261037E7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FE2BE10-FF92-4D77-A5E2-1368F9C6B3C4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C835B76D-8E2A-4B1C-8EDC-EBBC11AEDAC7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4EB656AD-79D7-4310-BC44-7A3826587CD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AD520288-8E36-4720-A013-1CC496363D5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FE41EEA-AD7D-4CEF-9C27-971E24F4813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E44574B-246B-404A-AC99-640DBDAAD2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C4F7CDAC-1F77-42F6-B54B-93542097388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78AEB85-1F8F-46ED-8A20-A8D2531F82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D7A90DFE-B565-46F2-A0E5-954F366CC8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6D30E9D4-E447-475B-ABA7-908108D44F9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468EC158-3E91-410D-94DF-CE0062092D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7E21704C-B676-440F-B8DF-9C3F6B39C81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1BECB03-3064-462D-A563-473169A9516B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68D7417-26B2-400D-BD69-3044A177630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09B7F2E-1C0F-4407-A4FB-42EF77F4EB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674B7B7-3062-4A3D-AFD9-2487CF0F5E0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4945D48-7016-4FBC-86CC-69E47BCAD4F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2A0A6AFB-E89F-4BF0-89B0-89F3C3EC2BF9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5B244416-22E7-45A3-8C18-52E96DE095BB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F11B55D-92C2-44E2-8498-A8BE683785C8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AE731AA-2822-4C14-833B-C26179EEDC6E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C20F803-B162-4347-B97D-416D72921EE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147CE815-200D-412A-A3AE-9AB28DB56FD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89306AA-F41D-4142-ACBC-C8ACAEB2D0B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E8155179-454C-49E4-B79F-48AE364C286C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E64CB18D-FE05-45C3-AD28-F4B907F7A31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7A39A1B8-476D-4B8E-8A52-0795B43119A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E338A18D-7C4D-48B5-A0C7-DD6CC0A4EF55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87D7BA1-45AF-49B3-8595-8090CDD8AE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88EA6E4-2388-4293-B738-31C0E3379B3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BC0CDC67-AD06-4A5B-82DD-5B96A6385BC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2AA7AE0-3E83-4F34-889C-35BD495C02D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71D6456-2B4D-4C8A-9F9F-F41A07D054D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8BB37AE0-92FB-4035-AAD7-2376F2238C8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B750200C-3263-4258-9847-16DE76CDACC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69459F2E-30A4-4FBF-91A1-97B165EDEE3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59F68D76-A751-4892-A328-85D77F0CAEE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40DA933-A00F-47EF-A84E-389EAD2B4A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D466A376-C4BF-4F55-BE75-6B14BC6A443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2453B010-9032-4726-8860-813A790D5AB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4E138AFF-08E8-447A-B9FC-AFEE73AAA0B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76C06A9-004B-4EC1-A934-08DDD51A24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A1DD34DD-EB18-4725-B9AA-35057B5B85A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C91C6B47-A351-4F65-82CA-DD5C5E9C97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950CB1B-60E4-4844-87B3-46969256E2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44770B59-8945-40D2-86AA-A1231C89D04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2A4B07E-4E0A-4AF6-9CF9-BF40B05C94B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93B0F4C-935F-4790-A5CB-3817A29DCD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A23BDD33-4A08-4BAB-B7CB-93E840ECAF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B7D36CA-6053-44F5-9C36-ABF2BF7088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BBA67FD-7314-4983-999C-0DCB11F7A68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F1C4CB46-A82D-46A7-9D5D-68A2C2B5071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F2E943EC-60D8-4EF9-B1D3-7167F1EEFD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51DFB2E-1B0B-4BCE-AE61-C0039218F4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EFBD9858-4237-4B1C-86F3-85CF8EBA720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E3D527C-790F-4F18-9D64-3B2A1104979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98AEC33-6414-40F4-A7C9-578ACA3D33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E60047ED-4681-4D45-A049-4BBDBC88B31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3A131572-C6BE-4F05-8661-30E7E65093A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E7828FA9-9495-4A47-8AF4-A09D1F557A0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84AFCCA-DB02-4E6B-BE53-194799F0812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16E7D98-309E-4589-BDDC-1E175EF8B595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DF2B6432-6400-41D3-B4B0-F04660FA604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38BB142-2DDB-457E-98A2-45FE63B4643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3627F864-045A-4D8C-8A47-BD46C7D182F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EDB78544-EE1C-4C9F-81E3-980206ACA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C063485-FC49-4077-9211-AF579451420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FFA1B44-DF73-409D-89AE-1F17F96DB1C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99885A4C-4B81-4156-8D06-BCA8C0E53A0D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876B2FE-D30E-4163-8259-5AB97692424A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FA83431-8ECB-42F4-B9B7-1FA5B8C9868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57AFC4F6-F4EE-443C-B3A2-AB75C093682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76BF4FF2-8DCC-472D-9F9E-AC01A2BE161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97149FD-1CC3-4DE2-BDD5-87767358F49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27325624-D85F-4084-86C0-C5FC9EEE13C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7F66F085-C381-408D-92B0-493E654716E2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AC4C448-888F-4B93-AD1C-3FA635FD5265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62FAA1F-5B6E-41C9-87CF-08680666C3D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8FC46FF-7AD2-4754-A154-389299746B6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4165A6A3-AEFB-454F-BA3D-75887FC00F1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1271A529-A9DA-46A7-955A-A4BC46EC3AF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D0D60263-170F-4495-B33A-5CF31DD0339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1897C14E-220A-4840-8C98-C37B298687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E49A9B9-EBDD-4FB8-8065-B66F27D677A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49612F1-560B-4FA6-811C-DE202DEE11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EE775EE8-56C4-49B2-9D1E-F1C315AF500C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B027229D-CB2D-4540-A363-65FFFB000B7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A5271A1-22CC-4EF0-BDD3-388F085737C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DC41580A-62DF-477F-AADB-96AC06B12057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B8039AE-C028-4388-BA6C-218DAEA75B7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0ECDFA19-C2FC-4786-90D4-C0A7680FA19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C8CE8637-C561-469F-9D61-D6790A8119D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AEC3BFB-A3B8-49AD-9ECC-977096CCB0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21F6AB1D-42A7-4F53-A8FE-A540964E693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52DB16CC-09AF-4548-BDCA-75FDE13FF201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5A5CC83E-A746-4546-B05D-C78930B2ABB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9BBE223C-45B5-42C1-9335-05D876928FE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1AB41EBF-B4BF-463D-8A30-629A953E2F2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9662A53F-ACEE-4D70-9B58-42539D315B74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9FF3136-5A55-4F51-9CD9-D6B8A1BF43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16EC6201-8883-4C76-ACA7-3CB8C1B994F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0A6CE2D1-5892-4B17-94BC-6BFA175EA8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C10A02A5-809B-4F73-9E8C-787190C48FC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C6BB31B4-A6D3-40B6-A1E5-88349DCAA5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1575061-E82C-4772-88F0-A031B088741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D5F46C25-BA9D-4377-9359-55EDC75141A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CCAE8D9D-AF58-42EB-8B8C-8043428DDD8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6E9F246-1EC0-4A72-917C-068A64628F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B9273C9B-8FB5-424F-8F9F-4FD04B94F81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6E32F29-168B-4A73-9828-7A0F9F93CC3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6029BD76-68B5-44F9-A40E-C7B0F7FBB49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F06F0F61-550B-4FC9-959C-C78701E480A8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B503E1A-F13F-4D52-BCF6-64200E3AB42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DE3D617-DEB0-4E4D-8FBA-479F7C457ED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3A1B250-C271-43DC-B7DE-A5C95447A080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21C4451-0A3C-41B4-88DE-15435E9D76EC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AF2E9158-FABF-46A8-9581-41598B9CDC4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81BF774B-1696-4677-B57E-1BC849562D0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46CC52F-859E-4BC1-ABEE-555F28E989E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6A3BC7AE-E1DC-4D9D-AB66-B18E2518A59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6EFDDD85-5BD2-451C-8218-A96816751FF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E564679E-1F93-4B37-A52D-7B55EE4E3E5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2DD7C6B0-2287-4A96-A86F-A240523D371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E59D3CA-52BB-41C9-BF94-7439E23FAD01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EF2A0A5-4A55-483C-90DF-F94F921521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2758C5D4-53B9-4423-8379-7C1921E44F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1B295077-DE1B-45B6-8038-B2ED07CB7A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72E90FDF-10A0-459B-86C4-BE3B0A64B9F2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BBD4A94-E8E4-43CC-B505-1A9F01961DA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551809B0-4389-4138-8E89-20C7DCCE12D0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61610AC-F94D-4442-87C7-C433F3B0B36F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2529C7E-92EA-49E1-8E5D-8F999574C26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410A5587-2F26-4082-B0D4-178D86E283E4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37AE068C-6E6F-452A-A4C8-5922D9CAE54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95EA92D7-3C5E-44C7-94E0-E8D4528D54B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C0D7EEB-5AA9-411C-9BE0-6DAF879A1EF2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CCACF43C-9D11-4D90-8FAD-9E60864670A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F7140D9-7777-453D-B187-E471A97941A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F0FA84A9-9369-44A5-842B-7CBE7597A98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82A658A5-D8F4-491F-89CF-EBFA452B1675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29C0432-F4E4-4295-9DA5-B1065E527D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1797D1C-4080-473E-96FB-B556214AFE1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93685765-D94C-4EB6-92FA-673E739E443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CB9EE92-9793-435A-B55D-B5C8FF40E2A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82D56A2-1CC1-4840-BA1C-165C3B222B8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A6D8DCF-0D32-45AE-BF0C-89468959318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FD6C2AC-10A8-4888-B5F7-83292F18A093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946E7D8-1F02-4A15-BECF-E058B9D44E5A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88D8F5E-ACAE-4341-9217-727D1A3114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EBC71FB6-F2A8-48A6-A5B6-532AA0BD202E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070624D-CA50-4C77-841E-140943CDA06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596A70CE-7854-4FA2-AB9D-F1D9BC8FA3B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21BC5B6F-9C08-4997-AFBB-0B4FDC9E14B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3102A6B6-3AAA-4FFE-8F33-14D2459E42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7262C995-4915-4461-AEE3-35F6E9AFE2C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4B66C4F-552E-4E5B-BC20-80CE22F3EE32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9C759718-2783-4BA1-8673-65B97D047757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978EE97-BF43-465D-A4A1-85D33BA3DB5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B746051D-56CD-46E8-8977-2193D127CD7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C0E3AE61-568A-4FC4-A369-A2133264E80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AF71521-449C-4B17-AFCA-E0E938EF33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6D779EE4-86C2-4540-AE00-07B8FBB8D43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93F63C8-CAEE-4664-8CCD-2AF9FB4800D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C9FE8A5-637C-4898-ADF7-1D28709BCF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0FB0C695-B41B-4DFC-81E0-F9CD64D63A2F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264DBC3-F695-426F-92D8-D01BFD096987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657301B4-EE1A-4461-9316-AF04C9AFF38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6DBD0F23-3CF3-469E-BB2C-8C9754C8247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1864A17-5B64-4034-81EE-FE5B2F687C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37E38F7-C751-4D77-B89E-D34FD991BA4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F56DB15E-1724-4983-91D8-FB17586A861C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FFCDF23B-7A20-4DF5-9AEB-9FD18EEF47E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053B407-68FE-44F9-96D2-3F6E18567A3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5125C222-9CAB-4ACC-977B-79B47C78F8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9E23D34-D230-4104-A532-07953A00A43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E5ADDAC4-3805-498F-BBAF-C7CFB4CB02C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BCCE0EDA-A2CE-432C-9634-1653E2C861D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AEAD0848-0130-42D3-8D85-1A312CC6C6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72E27CA9-FE4A-4CCF-AE25-0054119672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39981D3-8F54-417D-AFF2-185D13A1C78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0932882E-D9C6-44BC-9AED-298160EB7973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98641888-6EE1-444E-9C91-D20DCB242A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60F1CE3A-4D62-44D5-8FA6-9A81B06D2F8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E40297A-8C2D-4C10-804A-310B1CDBEDB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66CA50B5-7B2D-4371-83B2-C4DF90231651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A7BD4E0-ECB5-4FF8-8621-19C3011D582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5B26F028-2DA5-49D7-AB39-5FDD19C90EAE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5A5CCE6E-825F-4BED-9DF4-1C87E9B13B18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620934A-7EA0-47B4-84A0-95786947153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5E5553C-7322-4EE5-A71E-9CB60D35D596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A53EFCC8-24F7-4A16-B6AC-BB23ECBECBC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3494138A-D148-4418-81AA-72D8B383EF4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C5289A4E-0F93-4B37-A682-6065432C1EE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A6B65FC-75EF-406E-9058-8A54666DFF40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5A35862-20B2-44A3-8DDB-9D5F28850F5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1210A9C-3F5E-48B8-810F-002AB732F4B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995E8EDE-CF65-4937-BB7A-47295804084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2625BEA-3406-4A72-A896-4638DFC30C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48E3257-4B22-4FBC-B820-B1B8D610406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B6A67F3-72D7-4248-B4DC-DDF2249AD56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702A98BD-5AE9-447B-9A91-8C6E875D20D9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26C9C3C9-1D31-4F8D-9171-6E317A8E079D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B3D5773B-1FA3-4591-A640-B42E27263D2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B9F5C066-B29E-40CC-802E-0949FF18DD71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3301543-2859-444B-A6D5-1CDF2C49D80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792F7D57-38D2-458D-9E93-23BA0C7A6CD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880A5759-E67B-4F7C-A638-5FF809E9B23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B68513D-4C7F-4617-B3FE-A4A9BF8F0F3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AFA787F7-5541-4E68-A8AC-5A63D4339A8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F51C047-B723-4767-960A-0B7404A98F5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2725D7F-1363-4643-9352-4BAE60B0194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FBF4FE8B-70FD-4C75-BC15-A77106E3C37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A00A06C-E365-47BD-B8B5-DC661876925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47D0F4AD-273E-4AE1-A5EB-3585751034B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35E77F70-D923-4911-87AB-306FBD5CB6B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8EFE753-D9D1-40AB-B731-FD62CD38D3B5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2CEA0D8-7B2C-45DA-A391-9D5DB2CA65F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813CE08-A8E8-407E-B1A6-4C0A0F37107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E0B2CCB5-5E3E-4E17-862B-7758D267B34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5CF3B43E-5319-42B7-ADFA-F827876D084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9C269D1C-1EA6-4E14-8FFE-DADBC41D59B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65C51A4D-EC2B-487A-B26A-B8427265101F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2A7BC400-95A0-415F-A5D2-32BB5D2CDCE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EF9824FF-8A51-497B-983D-A6BC9B08E80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31143BF-0646-463F-9F8F-171944ABAD6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D28DEBA4-0C36-4DEE-9632-A8AF72DF614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1137F311-261B-47FD-B9EE-A7ACF83A91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C6C8D649-3F31-4277-936F-EF992331040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1EC06A7-8287-4A76-BD39-3A37D463BCC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563C967-BD0B-474E-BEAD-294D55252CF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F1280018-23E8-4589-9353-F88505ACD17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08A1A1E-06F7-4112-B646-968D86C55A1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31843E3-1E82-4FEA-85A7-149E3A9E3FF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126D08D-2414-4A96-BFC8-90A837931B6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ABF2DEA-76FF-455B-8F39-0686D53B126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5B59A27E-7499-49CD-99C2-5247046A9820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E23ECE9-266E-42B8-940E-CF21BFAD89D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592640D-3A71-43B3-BCE5-14B7B914BA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1F491C8A-ED03-4602-8C73-8E4948FC21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F39AFCF-66F6-47DA-A4F6-745D95171CEC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1DD6651-A327-4EA5-9468-0EA587295F4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8A390627-9563-4304-B992-BACC4E4564C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4E409458-069F-4B7A-97D4-880D9C7F8C2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57F6A6E-155C-4588-911F-154965E783E8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C6B5FF3-33CB-4400-9869-A47AE04F77A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230033E-9FD1-4774-AB9B-6339D08970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0247B9B-D0D8-4F19-BCA4-531F2449E63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57CBBAD4-0207-4FD3-8AF1-7451F1E9BED1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723CACA-A5DA-4F91-8487-B5B0FECA825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88585A75-DA19-4A8D-B0E4-82844226606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38F3E0F-F89C-4573-9929-1D864FCCDEA0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CCF82B6-B0D4-4A96-AE86-61C5C27AB1C2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3BC6813E-2768-41AE-B7D1-ACE255EB55D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B3BFB184-642F-40B6-8488-208E6DC78B1D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E1BF4FF-D54E-4D32-A80E-AE5C3FFDFF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EA8683FD-4B41-4E15-A7C3-F92DBD4853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1803E07D-B229-4CCF-81F2-CBA6D45FFD8A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5056E88-A06C-42AF-99F5-F37D6F5EFC38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CE74D35-1103-4EDB-B770-46C0D5D08319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9B78F30-510A-4F9B-A719-5C5F938D0DF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6B4EC41-EAF7-483D-A6A0-BD78FBB714E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1942ABA-A520-4387-A263-F24157B9090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3DBF565-E481-494C-8B98-36DD197BBCB5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8BB72204-B504-424B-9BC6-137B0A3EA54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09098F5-5A31-42DD-9E51-22DF5DEA66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EDA70A9-5C4D-40A3-97B1-1FEC4CA86DB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9BD38D90-45C2-4DEC-B8D1-678D75E16AD8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A7B34426-FE5B-4F2C-A5B4-6AF446D12EE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DA7FCBE2-9705-494F-A936-9123C653EC6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517FC36-4060-48EF-977D-102A767C541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3E9F9A03-5C0E-472F-9020-FF8CB05FFB7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33D7203-FEA1-46AB-A585-8698FC7871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7DFD38EC-8D52-4F28-87D9-DA503711084A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5F7ABE37-9D3B-47C4-B23E-D9671F27FD0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903EE9E-7CF9-4102-8FA5-2277B6C55B1E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AA672FA-C511-4AC1-A47C-FE63E03EB2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801DE85E-948E-49CD-B25A-52A97F800DD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523B6578-02FC-4101-869D-968B74F93C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434E355-0EAD-46E8-A5E1-9465D1706F79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5A359B1-3B2F-416F-9BFF-8445FF6794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A029B6DF-BEC6-4D54-A66B-94150712300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D1ABD140-8FDC-46EA-BC58-3D4613D098DE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F9A6332-A021-495D-BA56-914758143BF6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5557FCFB-1302-4BC0-9790-F52E69FD1FF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46368E6-5BD3-497F-8C69-2813C67170D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22E0AAEE-8132-45AF-AFF4-E75C72DE94F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AC9D51C-E6E2-4942-993D-DC58F7361816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B91BB4E-9038-4F56-B8F0-E4EC4DC0B7E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0B279488-A587-4EA0-B72E-632B9A66EA5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E1A9F8D-BB92-4890-84FF-09B14544A92A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EB2B0F7-A02D-4FB5-8513-4AA723B4627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11C20F70-692D-4C53-BBC8-586F5D69ABD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65735EA0-34A0-4765-9436-1C12F00811D8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B65EC03-D809-41EA-B871-965560BC1069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B5DE310-7968-4589-A933-74DD877DC814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5254AE6E-CFBE-4BE8-9727-DDCDA09DF71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50AC49A5-D8DF-4381-8FEB-7B949AFF5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BDD84662-9B50-4B19-B160-47A096A56B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96122A1-EF3E-41ED-B883-7B4B00C0CE44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32809E8-515E-47AE-823A-C514AB62C80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9D146634-76F6-4852-8913-2679159EEE3D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AC54FF89-1CD4-4B6F-8B6F-56E121B55BB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A999871-459F-4A18-9115-36EDBC7D4D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08DFBAA9-5964-495B-A19F-4104C70E5795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4F5229D-22EE-44C0-BE04-2A3398F4E0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A9416E01-7835-4ABA-BF9D-B45DFC8A6B0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4990AB31-F88F-4D56-B5B9-13792317A97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9CF38CA9-7169-4007-9C2D-866D50A43F4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2C6E68B-703A-4004-A161-B0DE7CAE24F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119FFAD0-88C4-44C4-9A13-1A624B47179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3064263-9439-4074-BA1B-7AD8642757B5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7E0AE89-624C-4192-906E-8C87E32281C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DF33BAF5-D781-4D15-A34C-1FC5DE7DFE7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F3EE767-1292-4604-BB72-957081696D7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55E6EE8-83D2-4193-B95E-29FC4D2091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69045FCC-1C8B-47D5-94AC-D47AB4ACE70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E770F19-906B-4278-A8B5-0A6CA49CFEC0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9CB3CFA-A2CB-4E99-8DC2-53AE2A4A6AC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B9E92063-6A43-41BC-9D88-6C5E2B729481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050214FF-D155-4152-AAF8-FEC178E14BC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B4D6F64-CF79-4239-B9F1-120FC7EEE7F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CF32D978-1182-4C9A-9430-52D7717479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0AE3519-6B20-466D-B41E-AC8D05F320B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650BFF06-85EC-41DD-B9C2-65C32FC3CB5D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D8FFDDE1-07DE-4403-A195-8DED2777496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ED7DA87E-4B91-4FAA-9FD8-7C5B65E66DD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38A45AB8-D447-4DC2-85AD-134832BE5498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73ECE5FD-9A6C-4979-B1D0-9A735AEB9A12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1AED3A1E-9A58-41AE-B566-A42B959BC09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36E02FB-06D1-4A20-8EAE-BB6A200DA2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3F473ED-7BEC-4B5B-83AA-AD8A7DBB537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EA7F9CA-BC9D-4CBD-9392-C79DF33AC29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00B39B08-FF62-4F9E-8533-6750F5549A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558600A2-D4EB-45F8-B36D-FD75F35DE8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CD1BC1B-DAC5-47A4-BB19-7213A9B0902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D7AAC978-7093-4DF2-809C-9054D7A0868B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D91EE4D-9217-4B43-9AFE-D867C32D4780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1D38518-BCD9-408D-8B12-6749F1E9BB8C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A2DC0A53-F6E5-477A-A3FB-114A304D63B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DC250E0-DF58-49D1-9D0E-17451502183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DEF4775-1732-4093-80DD-FB162D0BF55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1CB758F-DC34-4DA0-AA0F-451DAFA4243C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C1A7EFD-A4B7-467D-A011-4148CEF77BAE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DF241A3E-4268-4B6B-AB5B-3A1B0EA3D2F5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9B14621B-CDAA-430D-8C28-12FC0994F5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E0ADEBD6-A518-4B12-B224-6658952B66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EF98EC5B-7B1D-45F6-844C-4EFC62F8FCCA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48CEDD01-210B-4843-B79A-E9C73F400BF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4159B9E-8E5F-4CD0-9C9B-F3A8E1D7E0C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7F412EBE-5233-48DE-B20B-7699992F5CE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A6974868-CFB2-4D13-9149-094051D958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F47F93D-E07E-4CA1-A0F6-E6C1C71203A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4914774E-AECB-48AE-8954-007300D30A4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7294C7B4-67A4-4A47-AF21-CDF33492798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EA3C9B87-E40F-4D91-9F51-4999A5BA044E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825D9020-CDDE-4AD9-A0CB-A87083F7FF1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7209772-CD21-41D6-A5E0-843130E9BB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CEFA7030-1A19-4820-AA75-FB8A2D0CB337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459A37B0-0AC1-4CBD-95A1-908B89DABC3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12A9F2B7-CD68-4154-A999-7EF92075CF6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2B8FE39-3631-4CF6-8145-EDE6EC4E87A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2DC116E-7A91-4641-BA58-F9CD453599C2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CAFBE344-4133-4062-85A8-A1CDDB27F5B1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1AE4187-CF8E-4570-A3DB-D854FD7356D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4A72CAA-0513-4E98-B8A6-BC7055A1D223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BC9CAAAD-A479-4757-A69E-33989F6DE19C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F658F16A-0B75-44DA-902B-BD8070EB7EB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ADAB2358-8DDE-441F-9345-084E27A4140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D4039015-F93D-41AC-ABBA-E79C39F01C15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BC4AF7E8-6B70-45C2-ACA0-546C55C5CC0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9E3453FE-8936-4D4D-8CDE-461A3FC14B90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4A8FAE9B-2E49-4B46-8841-F81945168C1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08784ECA-BBDD-47A8-9FAA-BCB5DA84808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3894BD2-6F73-4239-A8BA-71E82E18C9B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18573FB-1073-4FD0-A143-EFD9B809370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3B0CF7E-D8C2-4F11-BF74-AD8FE94729A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22B961F1-1B19-41AE-8999-D7C47910EF6C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642ADB6-6C8E-4E0B-9B7F-557A031968B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0D03924A-7697-4221-85F0-38E13340902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62CEF1D-A535-4FA9-9237-42D905FE371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DDE2D530-E698-4372-822F-AB6196FE0DD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1E012754-B822-4217-B7D0-620882C8B5E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FD7FFC5-50BF-42E8-A770-03EF19230AF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FBFA7F8-3204-40F5-9FED-CB05B324471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F43271D-83CE-4C70-B130-E7BC7467598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8FA1A37-0764-40FC-BAE8-1D8125C70EE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C5C3C1B8-0932-450F-9333-542E6EB634C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EB88F95-7EA7-4D5B-91B4-B24189C0633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6C71151D-437F-4028-A9F1-F62E7E7A105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03BA01C-4E84-474E-89C7-8771DF4B9E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9B52ACA1-EA4C-4D8C-9990-A69E5FCED48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29364621-4FE4-448B-9707-9C93CFBE203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C8C20B1A-6BA2-428B-96D3-4A83838F08B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F1F5CCBE-BC58-4163-BBFA-7C9B357D0B71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672ABE2A-11B6-402B-BF54-68E32027A2C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B363946-DD30-4F5D-AE57-DFB1F5DD157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BF34F080-CF11-4C48-882F-44DEBA0EEA3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A69C40E1-FD3C-489A-B275-7E0BD06E5F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F7362C80-A522-4025-A84C-9125B1F9A09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0C1C3FAC-3493-4428-96A0-F7F0408B3A9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E519194A-FA17-487C-B70A-ECCC8406E3E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95964584-BB14-4A47-BC7E-4EBDF99464C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75FFBBE-32EB-4FDA-A0FF-91FD0C85CDC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F1CD42DE-CB56-4BEF-A32C-8C28105AEAE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22EB944-A59F-4F3D-B9E1-32633335AB8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BFB68339-78B0-4E9B-9208-2F748BA541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BC78D07F-A12B-43CF-8448-72AE03C9331F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5632836-0232-4DE6-95EA-C2E14FF37F0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61FC24C0-D376-461B-8EB5-6B1BC012AFB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D9352637-3936-4A3C-B99C-A1978DE2BF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58F36D79-B88B-4214-840F-E5F3C2CD1CA0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A591D534-C107-49E5-9FD5-9A00BE27A199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154CEAF-DF89-42A3-BF74-437DF733108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E3B3FF88-F4AC-481F-AC76-3F09BC540E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D8C085AD-3B09-4114-989B-1D6653F64AC3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41090F16-779A-4A4F-BEE1-44152CCB996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71C291A-AB29-40D5-890E-0BDDCC2025C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3C48CC8A-925C-433C-8AB2-557B80283A7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03160A7-0BD3-413B-B083-151B64635066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B788B19F-9AD0-445A-8FE1-00963738C5C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E9A9605A-35FC-4C88-AB78-EB13574C3CF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C02597B3-0437-4D01-B356-F639A888813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9EF2610B-3082-4B7E-92AA-582EDB9A56A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BAA7358-E60C-472A-8678-8CD2B75F2EA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2ED4B84-7C7B-4C9F-B660-74D14DB72E2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5B91EA1-7AEC-45C1-B421-1DBFD7E079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CBA4FA2-6DA9-4A3F-BB22-86312F506F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EA5CF47-EB42-4682-A152-3A358BA79F1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B1F6A1DB-26E9-4846-B2A7-0AE9AADC8A7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94F96E1-DD71-48B2-8247-6E8BE50DD7F9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0FB02D71-9F07-48E2-92E5-34EECA69E75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20654B9-C8C3-4CF9-9619-DC48A5C9C67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F6B8DF8-6D7F-4F2E-9234-DE111870C5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04EED00-E540-4CD5-A23B-5E76E447B50F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596CD1E4-AE7D-42AB-B5D9-BC15F05D392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E875244-78D1-447C-BCA4-2EE144B4FFE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583487BC-28CD-491A-A65A-C868853D9D55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91FF7087-B8BC-47BE-879E-66743D579A4A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D47BFA46-CCA0-4C8A-B08C-FAF0F7A44252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6FDE10AC-B7A9-400A-A6FC-2D62419EF74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F1CA649-6324-46FB-A214-20D3A1D8B4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7FB113E-D0A5-4697-B976-E28F428531B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B1402698-8BCA-4247-B47B-FF57ABDBEA6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56C90C7-E1DD-42B1-B62D-C585CDF3094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EF7B433A-0606-4CBA-9681-2696C31836A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BFD87F8-D5F9-47A3-AFD0-9E4182F7731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9CC74B12-A55C-43F1-ABAD-4BBB8853760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27D22D7-9131-488B-8503-CCAF5FD1415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E6DC8545-00FE-460B-8E98-058C1D6B24D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926C5A7-BEFE-422E-B94A-CFBA647B28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6D9F2F13-7EDD-4BC1-A2A9-CCAA98232F4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E49A81D-1B6A-49D4-8329-54D4CE0ED27B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F69C74A-C475-47CD-AD32-6807A023B8E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3EDBD936-DF59-49A4-8CDD-ED7F7F369DBD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CF03B1A-6DEF-488A-B78B-9EAF6CDBDAA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91533C1-FFBE-460E-95D1-5A363F8D4781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0CC71AD-3291-41A0-A6B3-E535F7834D34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DE05C6C0-AB4E-431E-90B3-B0084972ECA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E24BE317-775C-44AA-A0C9-A6BF18ADF38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DFB0D6C3-2923-4C88-9BBB-105E5358C85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9315EA7-A1E0-4C6C-BA37-8F2996D9B4E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38C8DA9F-D085-4B4D-826C-F745FDF05D8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FF3ED30B-DB79-4680-9997-9065004C2BA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3BE771E-7D63-45C1-8FA2-59BCC18D28B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E0DEB87-1680-4964-8906-CDF13EF85D7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1FA20E2F-470B-4627-BB6D-7C788DA495CA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FA70E78-B1DA-49CA-A6F6-5D0D526D0D2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D519652D-4D62-487C-8E63-4C428EB19D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B03BEABB-0437-488F-B346-07324596B1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420753EF-F2B8-481F-8041-A6939F1F793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AD1BA06B-64B8-4018-8393-58DE81F32FA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90928273-FA14-4C0F-91B2-61FEBF2D77CB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6EBD9512-A3D0-4D6B-B487-9C5693B9405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A00C6C6A-33DD-4E5F-9C56-A035DFBC8022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415ADAF-42E3-40EF-B85A-2CC3D76CC41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608B832-26B4-48F2-8174-5597C4D7531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966B0D27-BF65-4FC5-94A9-B4563D3A7084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BAD0CFD1-4E30-4FF3-9954-23543B89749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5D690E5-F615-4503-86D1-16DDFB01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9E09975-7C33-4CA4-93E3-92B01B6A972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FD90066-DDF0-4F07-9803-995B9990178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26BC3B1-D243-438F-BB98-4E42D2CEC7CE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66F0A905-F9BD-4CD8-AAEC-67110B34FE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F1143FE-80A4-4FAA-86DE-129F043C40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9C48CA5A-0ABC-484B-AE14-6CB03ED02E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A3FC4039-7C53-4364-AD53-11600900FDE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9DDB9950-3CE2-4155-B144-D83288C0870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D87256D8-ADC1-4B3E-8808-7554CB22A4D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D8BF514F-F8C2-41AA-830A-E12EE9A6B80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ABC4F611-D1CC-44BD-865C-9234AE7B9BA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F0558421-5974-4026-8DF7-319889D0BEF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EE3D106B-5880-4770-99E3-5CCC2D64B574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312C806-DFA4-4A27-8646-835170C2E1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959779FC-69FD-4830-A8CA-37CFA5E8D387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631B00A-EB1B-46F7-A0ED-22C49B8D3C2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EC540216-8E75-48BE-95E1-E2268E9BCD9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99F1F59-4933-4BF6-92C4-8EDC59E5D73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C7C771C-A960-4E17-8C6D-4E239630FC1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4A4AB5F9-C926-4800-93CB-147BBBABF79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996E084-5DF6-4B8F-BF8C-88D88C5234D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E48301B-E9B5-408F-B241-8CBD1FDA82E6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4DE0927-C089-45D7-BA08-86A5EE8436D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EAC8AE7-308D-4F5E-AB47-46E060A4259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449B780-00B1-4D06-B581-16A4CF6F075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FE18AE91-1AC3-4955-BF92-EA121ED4CD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026C1912-B299-4447-A389-3BD41BA13CE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E73A80E2-D38B-46DF-94FD-97E77E63F20F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448188A-94FD-424E-802E-F84380E1E37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142606C-ADEC-4686-91AF-2C3F23E5694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46EAAD6C-D6A0-4C11-8AD7-5E5A1177660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343A8693-F816-4854-B421-2C7DA2D1449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846F5BA3-87A7-494D-BE5F-A109F716D10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C3B1200-261E-4118-A50C-C27579F488ED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B337FAF1-BDA6-4A2D-9ACD-9042D3A523DA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98D51125-D392-46D5-973C-29FF615C3B0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29CAC950-15A9-4ACE-83BA-1DE3955AC4F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01204A2-A6A0-44F4-8E87-579D143258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488EABA-28FB-41EB-9DE2-E409C5C4148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0B1ADC3-AA2F-4C35-BC71-B2742AE931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8C432AF1-DA25-4E63-B19C-5E9B246319D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5F229B56-25E2-44ED-8FBE-FEE0B4972AF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15041110-B4CB-4D2E-8DD2-3A012CFAAD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2F087D03-2166-4616-A94A-778416140D8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31EB493D-9E12-47D1-962E-9E85DF513D5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A957DB1B-8F9E-4553-99FE-CF85FAB1218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B742A724-290A-4B0B-8E36-4EC592AAA808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6B8C5B8-7DC3-4AAE-90D1-FF80CDA87A72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97D0C3CC-0B05-4946-A4B1-3666D6B7339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182D76F-BAB5-44BF-B7BF-87F3DAF7C3C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BFF2FBE7-AD7E-4005-AAC4-93F431C937B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595279B0-DECE-477D-9E7C-D84C1B499681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3E014587-7DB5-4625-BD4C-3B4F61968DA9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D7C0BE4C-252E-486F-8321-EA8744A00F1B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7E515565-ADEF-4E70-A0B1-A1B9CBDECEE2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F7036A7F-C58F-4FDA-B1E5-4B0C153DFACC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C2F1A6D-6BF6-4A4C-A86C-96C01CE59E2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EEB70E50-E3D0-4150-A9D9-219E10DA765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3D0DAF8-5E5A-4321-B72C-C6490C0D232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99EC1CE3-F857-44A6-AED0-402310977856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EF4532D0-6824-46A0-8ACA-E0BEF7E380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59CB9DA-E653-4489-96D7-78FEE3FF71B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B1D1CB58-3D75-47FD-BD4C-9323584FD27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C7C59D9-2BB7-49C4-84BC-4B76E5F4D1F8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1B1B162-7856-4FE0-A66F-B7EF303FEBA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45E9D86C-BB6D-49B0-BD9F-CF682697A18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2A193B35-3BAB-49E1-8C32-519CB2EED15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C6691158-B417-46F0-BDCD-3EDE9DF64BA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A74C02BB-AAE8-4D2F-8BDD-77A098422E7C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5D24A22-7350-494D-B394-6C577C7D5A0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E3C64956-BE1B-42A1-BDC8-C5D005FA1C8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F1BF0DB-B6F6-4437-A536-013F469713A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A159072-E91F-4C13-AE5A-DD0FC685479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3390A3BA-2E91-48EE-BD88-5BF19565489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94E9F70B-9277-4146-B92C-ED07E7E0E94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7D045D82-787A-482A-955E-6E9AE7C8A695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40B3D3D-75E0-4206-88A0-CCACD251F96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4B63020-017C-46C3-9929-5A27DE62809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D6BDC97-8AC7-4C4B-9F43-9F5BADD0D84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3D04197C-BD50-413A-897D-93BD378DB5E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B703E554-FBAD-4180-91D6-18F881A9F49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4963094E-5294-4D64-A572-F114BB83D96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FF711830-9640-4860-B312-41C1716935C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7CF2E5FC-0ADB-4C87-AEC0-F503970E92C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069481D-1958-4A46-9BF3-2D999F4975B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65C654D2-6757-4DF8-A43A-AD490B34468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CE018FA-0E7C-461D-91A2-ECEB31AB45C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AF7D92A-D0BD-4672-82A5-2E6C762C8A5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45AD7A6-C11B-4771-8FA9-97C1B540C28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6406C5D-F2BF-4A7B-8056-20917FA886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DCA5D45-8715-488A-992F-13E4A43FDCF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249C700-D6FB-4D58-9511-E8999D438B4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43865073-4B22-43EC-A8AA-EA368150BEF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ECC4451-6193-449A-AB6C-8FE5CB0B43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7943252-D9EC-4B6D-ADD5-93A120CD44B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40F24466-29D4-4589-AF84-450C69D21BF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BACBACE4-8196-4EB2-B880-BBB14F3E4E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2A58CC57-8936-48B8-AA89-E24DBA23B4C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8C270B2C-97F1-48BF-9F69-E1366BDAFC60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5839ADF-2459-4AB0-939F-8E26005C29DD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75F2FDE5-3C63-464C-A09E-F34635C0545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E57AF3A-4642-4984-9D24-4C607BA4DA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8F5B14A6-BAE8-4106-B38C-F341167D79B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A0AE6DF5-EDF7-420B-89BE-A6BA79583AD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70EFB04-1A10-446A-88CD-4D1D5B3C883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5C9DD116-6CFF-4F54-B8CA-D69B6113156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A0F52E18-B953-43C5-B915-083B7B955297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50B977EE-C5D5-45DB-B383-2C90EECAC77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00644084-9390-4434-8C51-1A69B4B4CDB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7F62396-4FCD-452A-B088-BE901971D96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CF6F38D0-0BD5-438B-82AF-25B04BA6D39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FFD68E3F-34AB-4F8F-896A-338EF3E937F1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EA333A4-0F60-438C-ACFA-ADB86F65D68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E2EEB04-99C9-4074-BBC9-6A82D948613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F0B0C92D-A2E7-4D98-A1AB-BFAC9E37086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D04CE06-9EFB-402A-A615-E7D995B91B6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89EA217-F542-436A-8189-D91C87DD6258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6026741D-573C-4188-AE70-A53998581CA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A1D0A0F-D21B-4AB4-A0FB-48B998DDC1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6EDE9E4-5F6F-4365-A9C7-29D5C76D56D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50F58BC-855E-4133-B3AF-BC63B6C726AE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C2011C0-022A-4228-9788-07A95432CE11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8E04FC38-6FF4-4DE2-A3E4-F31919AEB3D8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CA98BF8-F470-4468-B9AD-67F91A058B0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548CEF7-22DC-490B-8537-9A6DA2D6204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EE901433-2EBE-447E-B8CD-11DFEC459B87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526775D-6B68-4413-A88D-50A628471C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8C2D4A95-AA9A-465F-A64E-AD6E03ABFC3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F92A70D0-0B0B-4676-B412-19D2084FB96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E8D2765-AF71-4ADE-919E-3082B339E16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A864D735-9BD8-4AF3-82CD-2F4A5C65649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AF9B0C8A-3226-47DA-A51D-7D92B4A6886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2C6F538-53D4-45A1-9629-88BBB22872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4FD03D03-BC22-4CE1-87C7-CD815B6968C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899FE0D3-CC20-44A5-9778-DC42B2F37E4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64712B03-6C47-4D1D-8BC7-8E859D376C4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8A81B96-A5D9-4B2F-B255-A4F9E3C874E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A7568A33-3748-4535-A0A1-EC2BDC9E2E4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CD08C37-EF30-4320-B674-30C81FC0E58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C40054C-EEA6-4055-9520-46419913BC7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E8752D16-0E85-4BD5-A060-EC8685C4BC4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0BD91D1-FD8B-4AB9-8170-B825258770F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8B927BF-7D35-4AD6-BB53-B1F8EBEA591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3A3BC44-92B8-4202-B7E2-63FB4F398201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F8539E39-BFF2-485B-98FA-39170F9D48F5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A7721AD-9585-46D5-86D2-FA4402371D9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5B4ABBE-B716-4D82-86A3-035CD2456D2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1615D7C-3169-49FB-B834-64CED3383BF7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68D438D-82C3-4E2D-91E8-8FF1923918D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7FF09E9-1BB1-44BC-9E39-087EF3F2C370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0A69FF1-D134-4950-B1BB-4AE13E3CC58A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7879C7A-7851-465D-B6E0-C41FDC52E55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531866B-B6E6-40B6-A0FD-4C591942502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B53D1BC3-A1C2-4B4F-A2BC-B0BBEAB4EBE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0D4EFBD7-6CE6-47C2-AD05-8D43711D06A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08CA9EF3-4C6C-490C-9DEB-EB128AD6AAC0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40C52DF8-59DF-49EA-B531-A2F31031CB3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CE05320-FFE3-4177-A3FF-43BB28127EEB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BB2FBA0E-2396-4598-BD8C-9ED5D3BBA8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F638B3C9-76BA-479A-A93F-608E67E031C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AF09A372-F72B-40E6-81D5-BE316CD6C2C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CCF0258-CCDF-4E9D-8E3F-F16E864D38B1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E72EA485-B9C6-4A3A-AB26-1469AD26900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F65565D-7FEC-4B24-953C-B92B3F7D4FBA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C96F0EBD-D21A-406E-A6BA-15D03ECBC19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576DDC3B-33DA-4D90-BCE6-C678835EE4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B84272D4-8303-443A-8ED9-759CDF6F432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0B7A1AB8-CDCE-41B6-BA0F-DC96CC7ABA2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1C997414-DF2F-403E-884C-9B7FD9848646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7BB8D77-7F6B-411B-8C27-E929035007C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A1C6CA57-6F48-46B7-B0E1-268EC427D1F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097FDA42-9E17-44FE-AFDC-619B57468EC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4461462-E40A-4252-AED0-E0A52AE06B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280BF5F2-BB0B-4C1D-A9D6-3B4A413082A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4CB77E71-2F9F-4936-995C-6CCDD631D65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C1E35690-B0A6-444C-9F4C-D91A67899BF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B494A0A5-02C9-42DD-A8E1-060106C5EEC9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CF0F30A7-B1B1-4C1C-8401-9A9E69DEA1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FBCC4430-1FB7-4324-BB49-10AC728019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C9CF02B8-2F99-4E9B-A976-51B6FD38319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F64D1452-7825-4053-AD2F-7B8840D79CE5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07032FA4-18FF-479C-84D4-DA2CAAD7E8A9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15058D89-1C24-4895-A86E-D128E427576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70EACFFF-5492-41F0-9AE6-73A8EDF8ECC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820A14B3-4993-49B0-8BB3-C1B99EC8B99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D865505-705E-4119-8862-2154C88050DA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EC40828-D9AE-469C-9B3C-42DE24CFCAD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A18785E-1956-4552-8B4C-766CCEEEDF2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6E5C5CB-7E27-422E-AF4B-66B00C8E4A1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540E7E47-BEDF-4087-B143-39BCFD848B0D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9ADD53E-E22B-4423-AC56-27814E7B92DF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B736908D-44F9-42FD-A36F-5440F70EED4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D0A7A8D7-98F1-404B-9794-7E3B4A62CAC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93097DEB-7E6F-4362-8CC1-5EF8721C1F1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5500BB62-4F2B-4BEE-957D-8224874ABDE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4C53157-9347-4A86-A03A-A06DE463FA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9038B841-0BA6-4969-8790-A1E68ECF4C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18AF5FB3-582F-42CB-8247-098C67A884CE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A2A676C9-B823-40F9-97AC-935AF04544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A227CEC-C585-49C0-9BC7-63D67914A5D1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7CD9068-8928-4F03-8831-59278BF7253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D432FECD-DE9D-431C-8A91-578D646DEAC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3E178CB0-6DE0-4D36-85A2-15D3568E1C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618A0C32-81C6-4D86-A7B7-C67EECF6045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A4F27E5-241C-4C0D-AD5A-785DB83C522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17C4C656-8960-4DA2-B03C-6C9B87798BA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AEA1F46F-24B6-42EF-BDA9-205D416F319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13531FFA-E964-4980-B137-1EA1531403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412BB5A-DD81-44C6-93C2-B54A704663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EA5E7AE6-A2C6-43BF-A4AE-5CD0B348493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D56E658-027B-484C-A7EB-709520D1E07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739CCF1A-A5D6-4ABD-8BB6-87510153C4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6D276EA-896A-4E46-9DF7-A2B7BDC922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615E57B-CBD6-4E63-AEC5-1309C86549B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2F8AF366-CCB4-4707-BD21-7B18297AB66B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E3B2533-530A-4222-A58A-BFAF7CBDDC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00B7E36-1098-455B-B47F-FF0D65A7029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42F1E7F9-A200-4725-A38F-71D5EA00A67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F23F0F8F-E21F-4628-A272-633AB5CDEC9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782F4B2F-F77F-4E9B-8BDE-FF758B84994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0CF5F6A2-510C-4D0E-A110-CF35B52E81DC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B5AAD331-FEEC-4A20-B98B-F087839DF1FA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E199CFF3-8378-4D22-B1B9-51097B95150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7B7E8492-F59D-4176-9678-68DB476AE72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1F63910-5F19-4756-ACAF-2EE0D91A11B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43898CB-5495-464A-BFA9-75480A7D184E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B328549A-B2D3-43E0-A957-ED3A37DACDD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A4EFB7AB-2929-400E-9E34-B328DC2104D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48E0532-3C31-4C47-8331-BBBC93142BC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32F669BE-9374-4D0B-BBBA-754670E2404F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CFA6D28-C8E9-4AC4-B65F-D3A1FBAD3FE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BEB5E435-9B17-413B-9E38-BB37C8F41AE6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9B03257-768F-4971-B7D3-22EC40F670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B6679DF5-3DC8-4449-8808-92D8ACAF8BB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1DE99D5E-7DE9-4436-8243-B4439D3E46D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616A878-E995-45AA-BCC1-D0A86B41568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1E960E5B-778D-4A92-BE7E-6BF05AFDB31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5505CEA-51D0-4344-84EC-D3205FBBF90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057F1B6-6FC2-47AA-A5CE-6EF822159E6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17CD1893-1442-4740-B0C4-B7BE9F30C13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91FCDF6C-D94D-4B93-AFAA-F5E09BF63D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49C25004-4731-45AB-A208-F153B2BAA71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1090F08-9333-4BE2-88E1-AC1FC3C877E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753BFF7F-50BB-48D1-80C6-025740F17DE1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2DCEE7E-B699-4EE0-A3D5-C497338DF2E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6CED93F-1976-41A1-85CB-508B01970B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CE24FC7-A87F-4A34-878A-EAA5A5F300A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83EC1E2A-E721-4F2A-8256-0EE2B87CF9C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89E133E-8698-472C-A362-0AE8B268096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FD0218F7-8D7B-40DC-ABDF-2F247594D72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023DD2F-5B6A-49AD-B8DB-CD1584258D6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87C445D-A262-4DBB-8DDE-5504D0154B8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02E21D0A-D5CE-4077-8253-33AA61940C5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868D04D-D081-4E25-AFD1-3D477551DB3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6DEAA542-4A47-4CC2-AB23-9B54C96A8C1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0E1F698D-C38C-4EDF-952F-A7FD93C066D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E151FBCE-53DF-4A88-B645-58F24E8F4A6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E8342377-46D1-42E2-AD4A-ADC286A8D06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6BCD128E-B258-4500-9859-9FBA06F729FB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B1ED79DD-CC68-4A01-85A4-D0739FD724E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9F72A45-C35D-4F6E-B78F-4E95A64910B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F269AC0F-2FF2-4A0E-9801-0FB9101CB34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F06CCDFF-078E-407B-A044-685700BEC1A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8EC2FC1-7BF7-48AF-B402-9E7B03A78E5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C2764C4-5A58-47B7-8F4F-360F72C23EA5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0EAEB137-F562-44FA-A795-D1467E7CFE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A1E1458-D889-4C3C-8782-B402684CC8C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3C124817-278F-46E3-B34B-D187841FAD4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55A855A-1C95-459C-9222-825FADA6727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AB5A63B0-6C69-42D7-B241-E0E33AE5343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974E2B3-38F8-498C-AD4E-556121BA7BA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6D55C2DE-1C6E-4BB7-A446-A886127102D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DD031E95-C7CD-4159-94D9-A6B25C51B4A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88B5F281-374F-4FDC-A630-078D6F472C7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D2C2C86-DE66-4256-80EB-F64B231CCBA0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7BC1FAD9-9AEB-42A1-AF30-AF1F6F67FF5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E8271BF0-CED1-4C33-8349-5CAEE7309F0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75F10D9E-76B4-47B9-9458-5FD14131761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A0C221EC-4EDB-4A58-9A47-8FD52B2E734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6296EEF-1B0A-4DC2-995D-6740D3C0416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23CDC7C7-3736-4C32-974E-AFB5D63CC25D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C208C733-8A74-4D48-AED2-E9BA6F84F5EE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2BCBA997-5840-4858-A6E6-4FCD12FC54B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61B2896-B306-41E9-8C13-C143447A1CC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A6AEAB5F-7352-4155-94BF-EBC9A54378E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6A024A61-229E-41E2-8B95-D06F562DFAE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2EFDCD91-F969-443A-9CF6-B2D666DDC9B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3D6C3074-53FB-487A-B7BE-1FFF0C252E6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4D78AF2E-6DF7-4340-81D4-363E28D79A4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6B83999-CD10-4744-8303-1DC6DACBFB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C1475F2-D389-481B-A827-8347720A0C2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9332A695-CBFD-43A9-A52C-2AD0946ABFF1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8D0C1CD1-39EC-4E28-94FE-9F1AD5B0AB7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1920972-8BC0-48D2-BA6C-84871C15CC7F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C3382A8-EFBB-425C-88C4-BE9F5DCAC11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1BF0CBB9-30D6-40C6-A96B-F568A5649AD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FEF5DAC-5698-4FAD-A4D1-7C9DE0FDBE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69880C8-4A75-432C-AA30-417AEE36A06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A383E8F1-1FAD-4B2A-9949-16B4DB2EEED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DDAB818B-6D41-4C04-9DF6-4A8161DCD0B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D7222E18-CB22-47F5-9E2E-252A91D255D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6088D3F-2F5F-4643-8FFE-43B7C1D9DDF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A718365-B9C8-4699-B565-55A0EAE056A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615ADA43-B314-4087-8F1E-6E1EE5E51A0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42664A8C-FC69-456A-BA4F-E02D27B700B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9A666634-1A0A-4441-A468-7F4502F0A64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30FDC44-A6E8-4E1E-9F7F-413602AC879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1E039920-4FA2-4D4E-89F9-50031FE2CBA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8D49671-6234-4EB5-A688-E8DC66E6688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24B15A1E-7E49-4F4E-99AB-0E201BAE702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A2482095-92B6-4F38-8796-8619DF8CEBE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6A6B8FC2-FF73-44C8-BE9A-F682947DC52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449A12B6-7A18-4E37-B36F-86E012DB720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092E4252-BA05-4305-ACEB-E025B747F1A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355879D3-9B7F-475A-A2D8-C36CA42963C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D970828-9BEE-4B07-A652-B04E16CC660A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44D9A532-EB0C-4B3C-9EFF-77F1EB3EC5B3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9ED327C8-6238-4992-9206-57AFA93D293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AF116C5-AA73-4F45-B899-09A3F68ADB2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402D620E-76F6-4141-A2FB-550963B61FB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A3BA56A0-A41C-47C4-B8AA-35CA4726F060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1B5956C-C3E5-4974-90A2-3DD3BA9C6EB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23936266-CDC5-4DE0-8516-795D7357F3B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8980375-B7D2-4173-AD75-0E7269B3A945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FF3BB631-ECCF-4E67-AA49-2A89632F084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CD9E35C9-C498-4797-A298-A7D8437765F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A15AC097-CA63-4280-B39C-BB7FC15D629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A183112-DF27-4C50-B871-CF5F3CD676E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56F1117-7DCA-4714-9EB6-0E9C5AD5C59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70792DC-CF98-486C-8D53-5346071691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900478AC-E7BE-4CFF-BA2E-63FDB217CE0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BE4209DF-17EB-424F-924B-6B3C9F059F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E784C296-12D4-4321-8239-D86DF9AE528E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10DE8AA-F47A-4026-BF2C-DF343F1E70DC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B1C8BCC0-A298-4984-B60C-37F02C88A3A5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C43A0085-E032-4555-865D-8366C2A1358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48D4717C-95E8-4F39-B3A9-B89E00F5862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52CCA3A-11C4-44FA-92AE-865F4F87BD5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E5C01725-FAFC-4537-A4C2-39CC4B66AD4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174E14E5-137C-47B1-B29F-57E8D5021B2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38AE9BD-D795-4182-BBAA-9FCFCE3976A1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149713A-A642-48DC-88C5-0DA6FD02030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C14AC1A-6BCE-495B-A4D9-E23585D8E1A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4617FC8-B76E-4EC4-99A1-AF2152971CC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95CE710-80A4-4E73-BFCF-AC4F24790FB2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A578160E-5B99-4978-8054-70C524E309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A44FCFB-3C9E-4B65-8CAF-984C510BA90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5B6BA63-FAFE-4F45-953E-8128231AD5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83AE607-464E-45F1-A10D-C3069BE81A3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C590DD2D-0492-44FE-BA2F-B5C2AF9AB3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D7CBA97-1EF3-4D54-B92D-BFD5A914731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B3483907-048B-49B1-A81B-CCE15BBDD28D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06FB0DD5-F001-4C66-8786-0DDDCA8B35C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C0843A2A-3110-4802-9B3E-F62222E3F98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8339AB27-F718-4BFE-A8E5-A418268586D7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47BFA45-5F6C-40A4-BCA2-3882D0914A6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63DAB4A-8C99-452B-A65B-86C8999BA97A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2D62EB9-E56F-441A-BF47-E7ED8643543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537272E-2664-4248-91C1-BD0476465F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A8D3F58D-F5F3-427A-8ADC-CDCC117D8E4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6C5A9BF4-E0B3-4253-8015-112AD3263846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10C59360-1D1D-4519-B900-8D82FA84EEE3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759EAE24-BBA3-4CD8-8FED-53F417A59C3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AA58799F-1EA5-4455-9FD3-6D57EE04194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C0870C6-5732-40A1-A636-63155658476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CA19C33-E9C0-4D6C-A0BA-D0B0FCF9AE6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87E09FC1-570B-4113-AC36-4AEFC469D15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037297A9-A96C-4CFA-B4B8-031528A61E7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64CC80C8-54E7-4E4C-B7E7-F26E7510E32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D9F9128-F4B5-4439-8DCC-4840E198A4A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93BB688D-6F18-4705-AB99-B70F899E5E3E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8DD215F-4C70-42A1-9978-4FB11015F82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E1CACE69-8B25-481B-BDAE-02C85FCEE1B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B8999CD-C589-413E-9E05-EBF7779042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DDB8F0AD-5846-4FD3-AF94-F8B7D100D94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875E2814-D12C-45E7-8896-ABFE66C93044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1C4F88C-3A66-4CC8-B247-5579DE0950BF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8263E5C-020A-4046-87BB-DCF3B692EDA2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A8AD1AD9-13D5-4E55-957F-0B2BE8AF7E6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1C45FC00-F20D-4DC9-8020-1E38DEC1A80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CAAEE06D-2AF2-469D-8824-67F7D919377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D34714F-9176-4740-8676-8A2BADA1FE3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1FE70CF-AC45-4C89-AFF7-0C8923F9695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FAE9EF07-C132-48C9-B541-803CD356991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8D3C77E5-BB7C-4C43-96E6-84B2E7F93BB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2BA7FC0B-6F33-46B1-A4AB-45722F17A325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004FD45-5B96-4B98-9D19-098BCAE149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FACCC2EF-ADA3-4C23-B85D-8BFA8145E45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80221321-31F3-471B-8A1B-BAAE5CE5165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9D516DD9-C5EC-49B3-97D3-AF65271675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A8D0A6B-131A-4BA3-BE34-0C03BCF361F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53C9D68-3AFC-402F-BB02-44F41DE7AE7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F99ACC89-B9E9-4934-9F11-020E8E3E4C1D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AEFBF5B-9330-463E-8404-A22E1B000A53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0C8007F2-8A77-4DB8-9B9A-92B7B649CF6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8436692-0780-4205-8971-5EC492D0F1F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C91A132-1656-41AB-9644-2DF7B51DAD76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E8B08BF-1B18-4149-A8A1-1066F8E950B3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7574BF19-593D-41D2-ACB3-78EB98F5E6DB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4AD13F2-E5FC-41C3-9B53-E28F2AD38B5D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A2853D9-4C11-4E67-A509-ACC0E2CCE2C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EABD3C62-3EE0-4237-A7D1-AF979C3FDEB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5CFE5117-BE45-4D61-B82D-473787509C6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BAC02128-6022-45A3-96B2-500E807DFE6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CBF54C6-DA4A-4738-A7A9-48EEF359C19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8F187046-5223-4164-A593-2A9BF831FDF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FE2A8108-3020-469C-BE86-F7711EE6199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F122785C-F7FF-43B5-937E-3143245804A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EA3F1D9A-973F-4CBB-808E-202D02E95C6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931609C-9063-4702-BB2C-1C45D11801B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06DAE373-199C-48FB-985A-D2CFD32C679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3098BD78-DEFE-4E89-9B1B-117E635A2A8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19DAAF6B-A9E5-44DE-98A3-D4F83EFB3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95390A6-3DED-4D01-8DC0-9C6C83627B4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B232493-43ED-4685-A6B1-10DD741D645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C1B4091B-317A-42D0-AF27-24F11AB5F58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A2043AB-1C3E-479D-9382-D4117EB924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84EC002-5762-4665-9449-F67C15E0DA4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9F46B967-E49E-480C-8073-FC8E7602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F79D3E8F-8D8F-452A-B6EE-049FE8BFEB8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71DA4EF7-62F2-4DCE-AAAE-15C2E94E93EB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C88F3746-ADD2-4FB6-9871-1F84831F38EA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57B64AD-130D-4416-828B-D6664246B285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9A7C86AB-8455-4042-913C-667F1BE1841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C4F0490-D84E-4889-9AF9-951D416598C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023209C4-C58A-403E-A052-4B9EA0B80A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F9B8465E-62F8-4494-8E49-7C1E2528520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7EACFE7-462A-454F-AD21-4CF93F912FC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D10DBC5-EC0A-4A9B-B340-B7033A44A13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E2967E89-021B-4223-B68C-DCC3F56DAF7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C3616D1-BA8B-4D73-BF2C-FAEDFBB88DE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C64B883-D41A-436D-A45D-B8107E5276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3B63276-D255-4E68-9136-6F640A10114B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C1B858F-16F2-4C75-95E7-45D44E0179A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11A1A028-7A2A-4142-B307-F42286027C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5E41262D-BBCE-4F94-A56E-A995D3D173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CEABB92-B478-4B6A-909F-F56140788D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3D5786A-89CB-4C11-952D-4FE9264CC73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B0E63F0C-6EF6-46F8-9ACD-CDED89FBF66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2E19ADBF-0BD5-44E2-B681-0601B2D8A5A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B2BEE37-D726-4A36-AB8A-22C9E5F3DE4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66DA32BB-5854-47D4-9DB6-538A042DC0A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87B241D9-438C-4095-8C3B-7D954135BE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8454768-1B06-4A78-82D9-FA586050114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87A3156-D0EE-4F28-B3B6-6BC3CE54478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F991BD6-4CA9-467E-8216-EC885141A9E6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7798166-186D-4AB4-A0D8-1551D0E10D5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A0148970-730E-40B8-94EF-B35BB64B95E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7D138BF-9071-4315-AE8A-9CED289AD0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1147415-C21C-4B59-A14C-9DDC3378612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EC7A1DDF-185D-4A43-A4C3-9077FB1B9601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008F35A7-740D-45EB-B971-E2F289B187A2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5149E19A-D978-412E-A25C-3BB2DFC330F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86410A9C-4A62-4E91-BD20-C8C45245659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FAD3D1FA-2D5E-4D6C-90FD-71BE266EF0F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FD69E69C-34F3-42CA-870F-D85B6F2F829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33775FA6-129C-49B4-B380-0C8CC5B2FE6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3243D6B0-2943-4FC3-8435-9C9D0BB5F1A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CD597BEF-A009-45C0-9A78-A7059AF9EB2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803A95D1-C5DB-4E7A-BB8E-2096C230B1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0A4A5724-315A-4D96-9CBA-BA6556D8D60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AC92B74-7DA4-4603-B32D-D2B3F4457D6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2A771E0-A4EC-4E36-A13C-3A2E08FFBE72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23FC8575-4FA8-460E-A63F-D388D444B62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C8BD551-408F-4E9D-BF1F-3D8DB5E25A3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0104786B-567F-41D8-9E49-1DE1180A50B4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2A8F3F92-46B9-4EB2-92C4-9599CC9E4DB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823FD7D-F991-49B4-A51A-ACC0AD2E6304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2E4F7A4-ED64-4981-8591-D2AF01B4713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FF99ACB-B92C-4CE7-B5C0-0E233C6F5BD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2A1924C-5B0C-4C37-9F99-146262430DAA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BC06C6DA-2E21-4C54-B1F1-5E52F156E4B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FA5AAAB7-B864-42F1-9C3B-AB747922B20C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0963938-D7D4-4D3D-96E7-D5A4D4D6ACF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46FDB6E6-1121-4A3C-A4E9-36E8BEF6F04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C4B4A25-201A-4B8E-915F-067925CAB34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EB0EB09-815C-482F-8A92-C4FF5F5A0E6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3E3A5B4-66DA-457C-BEBE-12D2868435AC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0B6F6A7E-13D7-4D7D-AE63-5B3BD98D513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169E79C9-574F-405F-9406-8CE05CDA4F7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A0AB009E-A617-4D87-B04D-EB6E73C6CE1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A497918C-F3AF-4328-8E0A-A09DF837952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E45E7FD4-7186-46C3-9633-96D984C3D6E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35B3A37C-D9E5-4FD6-907E-C3E30562B5B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8C635B4-96B1-4D54-89D4-B498916E786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08AF73A6-2C91-407D-92DB-0A23F2C0423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3AE787C-996F-4F8C-8178-224078BC6CA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7F56CD1A-93BC-4579-816D-5C609A480872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3B01AA05-365D-48CA-83DD-93F90746F64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C35AF198-3DF6-42CC-AF28-2469D53B62F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B41D08E-DEF3-4998-B238-9420DD4A7AF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9D55A75-FCD9-40DF-9CC3-817853E4D3D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68143AE-D9D4-4346-9DFC-4E4E6F29587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3CE9744-6F8C-4BCE-884A-AF1F28D2C233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BCE8C4C9-9B1A-4588-A6DE-D377FB6EA146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C70C160-F909-4F77-8706-12F455453EC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C73920D-251D-4F95-BD75-3EB409A4A992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5F59402-D793-4AA2-98CB-1722168AD0A7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84CEA5EE-6520-484B-A3BF-98FE27F3612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6C366CA-CB35-43E0-AAD8-0C8F6D05791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AC42505-77E2-4FC3-9BC1-9145CFDE22E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6F14CB2-5BE5-4DF8-80AB-499A3023A5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97AE63FA-FE07-4C86-B35C-1A4414FDB8A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5247E069-8D48-4200-880A-85002FCEB19A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0A542EE-C6DC-4BB5-A315-DEFE630ECDB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6466D9A8-B1E6-4CA1-83DC-15FEF4F1C9CC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9882D63-54D2-4747-8D85-E166688C134D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9D5B52E3-0E34-442A-9B7C-0B3A8641682B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F8E7878-A467-4920-B4A9-982A6737DE5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A3AC1D8-1865-41A8-87D3-5674073B905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6EC85918-5417-4A00-9A65-2B9D1DA324D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E5ADBB13-E152-4948-AEC8-B8726C7A9F6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4C75FD02-66CC-48EF-AA19-874FEE1D79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89752DEA-EA25-48C7-B9B4-4D0A6AD1997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46609614-FF97-4D9B-97AA-5C4C93EB405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928DF4E2-3B1B-4121-BC86-200B76BEB63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AA2EA06-1D3C-49E7-8587-D2054F6640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373664AB-C36C-409D-A913-F66F3831DD6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4B283B44-BDEE-46EE-A577-2043EFD5775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AD5A764E-11F7-4008-805E-3847DAA4024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68E9FFE7-F0F4-4460-B9FD-46CBD093D3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9C6D50E3-42E0-4284-AED2-39DFF76E4D2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30BDDD0C-D06F-44E5-8244-3CCC83478CD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104B841C-1FAB-4A35-AE94-B4D64C1B7E4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B8983600-91F6-4352-840F-272F02DF9D0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415B5B8C-2FB5-461C-BF68-23A6B6DE4E33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3011F19-0AE2-4CFA-A8A5-5272101460D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D5F04A0-D4D3-494C-A8B6-93DCAE7196F4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D282A5B-E9BF-4CC7-A9CD-A3B978B3ADB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5FB9E92-D768-485F-A848-FAED2EAE3DB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17E0FD7-FE8C-4AEA-B290-4534C913EF8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F92F963B-9472-470D-B78F-24B0782AB757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15A554D1-267D-474B-B3DC-9BC5EA11C8D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735E3B1-44F0-4C26-AB6D-13773497479B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191ADC8-46C3-4781-A5FA-E61A6774D84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8EC65C26-F794-4794-8ABC-27AE6AE8AE4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69BE8DD-09D5-4C0E-AC7E-7A22ADBD036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88633CF-B85B-4882-A5CD-9410BFAB39F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B07E88AE-7AB6-4A8A-9F63-A8AEFFAB61E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DB5538A-7CB0-414F-936B-B6F6B6B6055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1AFEDA1-F2F8-4816-99F9-98DD52030C9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7A73E747-1C80-444E-B385-A9994A436DF8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46E7545-8C9B-4B05-8092-0E09DD50DFA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4B284E5-D5F6-4782-A51B-0EA3429A67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CEF85B0-3C35-4B04-B84F-30839727FD8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CC579CD-C86A-4F58-825A-113CDD417A3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2DC13FB-4476-4FE1-83A8-A7901434111F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49EB01A-03FF-427A-A9B7-1A3CE0B18CAA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234497D-2337-44B8-99A1-B9902D6EEB53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DBAC8408-41CB-4F8C-8F33-80A2AEAD29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12BF26A-4C05-4E18-8744-EEF26F2316C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66149BEC-B60E-4D14-95D2-1A0DB6EDA5D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8F472F8-1EB6-4D33-8B4F-6728DF085A7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9D344AAC-5E8C-4D65-A71D-B35798BC604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AD0BAF36-21C9-44C7-9D59-38389EC7F8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3FDAB444-0497-47CD-936D-0BF89A27D5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35FEADBA-5B39-47F4-9052-04E7F29FFE0A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276009CB-5E25-47C3-8DDE-784ACEF00FF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38120FED-3A6B-4365-B538-335E621ED1F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E3C627C-A76D-4185-B74F-BE22F8D9F8C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342DF01D-A6DD-475B-AA3B-B2430048F42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C79B8008-4102-4B22-AFE1-83307D7C5F1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4BB966D3-8927-488B-991B-58E957716B6E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DD9A8CC-A23A-4562-84A9-5D137E52B2A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AFEF2DF-8B81-416D-B09F-240280A970B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EA22A177-FCE4-4058-AE73-602C2420C760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B41F6330-BCB8-4AE0-B4BA-A79890BD61FF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BD6A62A-C53C-4AAE-8523-0F27FAF73A2E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5E9EF0C-2EDC-490A-9F55-56C5797A07EE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384E104-8DB3-4E8A-A9A2-74FA97077AA3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158C30B3-1017-4572-9A13-FC65825DAB1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AD757E72-85FB-4CFA-800E-791244B1FDB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CDBE5641-77E5-4AFC-BC99-67FDA979665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5D863B5C-09C4-4C55-813F-A163EB9B751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68DC23ED-629B-432D-A771-E5768D80C07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47884520-06C1-452D-9734-C64A746D974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11BE531-D898-4BA0-804E-E8513FF8174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3E29208C-118E-405C-8D09-29DEBD3EFB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B2D1594-74F4-4FB6-A863-9044DA565B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F5D56492-C927-492F-A2CA-28CCF3FA2DE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60696BB-6A92-4814-B97B-615BEAA955C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51210829-D182-41FE-B61C-26949A17AAD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7C65C3E7-B784-4D85-BAC4-4166C6F416E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5BB78542-1C16-4530-989A-8697EA9EE8F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19A9BDE7-3AEE-4B0A-9134-84064C0EAC5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9E401655-A819-4EE9-96B3-1A9C8FADBFE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ECD45D6-0CD3-4BD2-961D-3A164C4E641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2DEE0543-1FD4-49B5-A8C3-C9DA08EDD8E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D32866A2-6D25-40B9-BBAC-3529275047A9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9B08C25-AC14-41A1-B962-8EC5D795B89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79D35875-15A3-4F99-A2EC-A2CB8426EF1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517A510C-FDB2-403D-BEBA-366C755B7382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5B81A6A-5B8E-4E5D-BE5F-D311A6ABF28E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93EAC15-061E-4363-A0AA-63929F89576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AD89090E-D4E4-4887-B5B1-E7332156C86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D2C9B67-4007-4916-8B66-56EF97A8FD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90EA3F3-FED7-4D4B-A8DB-81ACA3D8FEA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75BD1FF-3693-4F08-845E-F6785065563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A7B16E3-C640-423A-B8E2-1637A253891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B48FAC3-948A-405C-8AB3-49EEE6951C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4C36FAF2-1879-44F6-A2EC-F3DC990B542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C9C489E-7E90-499D-8ED0-D9AAA1796BE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38595E6D-DF35-4CB7-AA16-02F6EAA5AFF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79F4E260-D645-48E8-8331-DC20BF9BFCE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CCE47BEC-78F2-44BE-8E49-DB705BEEE08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9F0FB5B5-1421-4663-8F94-B402E6A5239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7295A5C-0B9B-4FE0-8ADF-8E9AD394F0D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A163E07F-81BC-46E5-88A5-337AE506F2F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C9EE310C-95C9-4D41-BE7F-F13C384ED83F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DD52B9DD-9705-4C0B-B223-3F0704C95CB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1166579-A743-4440-9581-00996C1491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F8885EF-D908-41AB-805E-BECBC144D606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2FB9D2E-3288-4ECF-AF11-4729D05DF49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1BCB5172-2D14-48C2-ABB3-754866D396D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456A37B-28D7-425F-98F3-516D6A1B09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AC4BB321-660F-4035-ACED-7B27DB3975A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E1859AC-25ED-4EA1-BDF2-CA912F7A2E77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FF28121-E7C5-4EC6-BABE-8FEBE3EDDCB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3758F66-ACE3-491F-9020-1272CEAEA2E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A7C79CA-9684-468B-9EA9-48E03CDAC18C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28544BB5-CA31-4657-9245-2D1AFED8F822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32398F7-BEEF-4710-9C85-2B0CBA03FEE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3387CF7E-049B-4877-A855-9BE34B52327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50A0F4D-6149-4DE9-90E9-3BD7A1CF74C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0E51326-7BA2-45A4-95C5-B72DE436227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29EBEAC-11D2-41B7-AE8D-B3BBDF465A7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1D58CB3D-EDA7-4D70-9DA5-2DB6E41F675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9637FC89-E3E9-49B9-9E0C-56628D453A2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1789D9B3-AE93-46E4-9D51-FB2CF3CE1886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799C28C-33D8-4796-8E33-3A405F479D8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5ACACA98-1F5D-4D0F-900E-6DA2AAA948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0CC6DE5D-04CD-4BDB-93E5-3CB7E8706B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7C7DE170-84B6-4234-B007-4D370969455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E89A8496-91D6-4932-AE7E-1D7D2EC64676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1F6B00C0-73C7-4031-B30C-17266ACE0D2E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AD67528-BE53-4F4E-8B3E-AE2FD9EEF55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DF1940E8-9036-4B7D-91EA-272AA1F0ADF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B4E45312-FE56-485B-8E49-AEDD94F71BA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441A365-B52E-481B-A8B6-F9722657A6D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F60A86C-D58A-4852-8B9C-29F0A71ADE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6BA3878-57A8-4CE2-B8D3-DB69066755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509DBFE9-1B51-4A0A-BBDE-27F7A838FE77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5ACA7B0-58A0-4E4D-A059-74B096722AB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F3E7F28-4ADC-4576-B4AB-F6B1A93BDAD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527FB7D-983C-4DBB-9C1D-47E67CE85B0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3D93280-8161-4894-9184-C9DA1B1D6F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71E7280-D658-4061-92B8-FE0A96114C4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146ABA02-62E9-411D-AFB9-1AF4F3F7C0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F9A8C25-A3F5-4004-9E22-B1291994649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D2B32E19-1038-4CCA-A32F-59218CFB8FD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5362AEB-24DD-4D87-A6DF-C5054A8444A6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A71671B4-C6C5-4269-9334-267375B99F0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340C15D8-2C0A-4CC8-8638-ABF761A987E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D3CD498A-4283-452F-A5E8-513BB14D412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B5A4CA3A-E99E-43F8-B300-0A43A435A677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BD00C2D-9F33-4A35-96BD-4B3C249695EC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63913C91-1204-491B-B078-856DB46E62F5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7ECA1B9E-FCC0-447D-AD97-6F6A38308B2D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4F40B8C8-FB4B-449E-9313-36386CCEA16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86DE6DBB-E366-4DBA-A095-C4F7871C634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BB6C286B-E4FF-45F3-833C-9C2518AF1658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C9632F83-F3BC-47CC-B253-193E95BC5DE9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4849210D-7148-4732-ABDB-F1E63DBD965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2508A61-7CEA-4566-816D-DFBC45A6629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57E95FBA-FF7E-40D5-B8D1-47ADF2D9B32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3FCC8EC8-36DB-4B55-B115-4EA0DC991A43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C4BE213F-7901-4F3A-9E22-A597BB7FAE4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959A3BC6-DA89-45BE-AE68-3B37D5B0210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18F87188-6C3A-48B5-8D20-8473B63FF73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832EDA90-059A-40C2-BBDD-F82EFC6CE421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76DFB658-7457-4894-92FA-3813BE1D6EAB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02A562BD-D92F-405A-BD11-9ECE38FB904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7CAB0D2A-4055-4122-9CFE-4E26505305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2F3899FB-8CB9-4B4F-BAC3-799667E03B0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67A30F5E-CC34-48BD-A87A-CD1A98007EA7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81C7EF8C-9AEB-4C5A-8AA2-2908C24F4A4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6463801-C75F-4829-881E-62044204CD8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08B39AD-A9DC-479A-8DAF-51881DD30F6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AC34134-0A91-4155-8EEB-A7F043D0C598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0AA61B6-6468-48F3-891E-DE39D190C7E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F5761B5-A479-4B31-95EA-9B4CC7BB9A9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C5CB7E3-EB21-4537-A38C-BAC3FA44891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2AA81ACB-FC5D-4B3A-A7AC-F194BB20296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753EFF99-7965-4171-A1B6-FCB01485464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1E33730-5903-483E-A729-E60D881E678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5B453724-E0BC-4F61-9F95-6430A2A9E1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639EF93-0F49-48F1-82D9-3A3F8B8A1E51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3DDA78A1-6DEA-43DF-8437-10F70DF4158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3580D131-71FE-4911-B2DA-5B9FCF2917A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715E394-62FC-411E-9A79-1EE5C98817E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C00D70CA-4A39-408D-85CA-8DEA94CF7AF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354460B-B408-4591-8B3D-5F46328842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1A2DB60-02C9-4519-9897-2F463968456A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1937291-68CB-4367-BDB7-EC577FFE75F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AE45B5BF-FEA0-4965-9E5B-D49E8C491E10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832D396-E5F4-432C-B956-75CB930FF2D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148D44D-C582-44C4-BE28-3FC3D856BB1B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5FCD2E5E-63F0-48DA-BA95-221BAC610F3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ACA3C52-AA9E-4B6A-A344-2A1A721B464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196CDBA6-D0F5-4A1F-962E-65C394EA8207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B3D83B0B-52C0-49F5-AEB4-27F8B6AA21C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0C720F89-6E06-4B4C-BB4B-E601A6A851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B9BC9B46-99B2-4656-A1A5-FD6073FB612B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60CC7F84-7CA1-47CF-B151-6E0633F0707C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CD62DCC-7505-4FA3-8E5A-34373E2D143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36DAABF-4FC7-4CD7-A85D-09BEB1C617B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0FA36B40-B1AF-45A1-BD7B-FA7CB368976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A4930D0E-0731-4973-95C5-861206799A5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945E07A-5AC5-4ECD-BC02-0560E6F972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A11A2A1-8CED-4F72-8AD0-1B3B4FF957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CA16CD3-0765-4E42-B8B4-17A204A5B05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32279652-045B-40F8-8BCB-F6E7DED2D0B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DA6FBB4-E34D-44EC-A70A-BD72D462CC0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E6BBAD7-2412-48C2-825E-4DD2576BD29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26B91E97-0BB7-4D98-BBD4-C79BBAF16C4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A32BABE-54C8-4E0C-ABE2-C6459DB43A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C089B5A-EF0A-41A0-9FF5-DD59A3404B1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C4E57936-8A86-44C1-A374-E637DAD553C0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A5E6252-EB57-4879-BCD6-1220C93C6277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542F904A-C8A8-42F5-AA2A-D14B0842ACE0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66169DD-53C1-497F-8F9C-A714E6A2817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33526585-2DC5-4851-AAF2-3733419C038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3A126B33-D334-43D3-9163-7150F378AC8F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626A97A-BF3E-4912-944D-721D9EC6CC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0D6C6F13-6F17-441B-A489-BC2CFA09247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00799B5-1321-4440-9A31-F9C4C15772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2BAA4DE8-9DBC-4721-B787-88D8D598CD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5E45E0BB-8019-42DF-9880-950A7F5896D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57A65F27-7ED3-4C47-A103-F475A6F02AC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F31AB0FE-427B-4861-84A1-6607C20D96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9C4E380-2E2B-4C32-8F46-85100AF4C85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6A46C04-0908-4237-B45B-A209D59CA00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A112B25F-A186-4520-9891-E3CBB992BC5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05FA31A9-FAF4-4D8E-930D-38F6D7DE9C8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073C63DD-0CC1-4E88-9FF1-61A89FE303F7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811B9D1-6D53-42C5-B1D1-CEE0EC98BE59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B5EB27FF-DADF-4948-8229-F7AC3570CFEC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752004A-0B16-42A4-B954-C7E444DD6CC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889B30E-DF0C-40CB-AE17-44927AAEE1C3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A955BAA-D62C-4D61-83BD-4699C6C6BE9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974C235-6DFF-4B2F-B863-DF846AFBCE05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81A5A64-9EFD-457E-888F-F31648BA35E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1CBB6B57-C6F4-4145-A7A3-DC442C542452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6A411BF-C111-41B9-8369-15DBC5CCDE9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29B9C973-F9E7-4F80-B10D-43702D52625A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521014A7-02FA-4C67-BFC4-6B5592AAE78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F1E4589B-3AB9-45FC-A4BC-4555C85428C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B5F0EEB9-017B-404E-B2E7-F6BE7CADF282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42E6D4E4-7D8F-4326-B73F-3B929012E1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CCAC9CC2-6430-4C60-B67C-676865795A2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3B50CF8A-6CFA-44D4-B906-55F4DC1D5BA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E4748624-081B-4018-A925-DDC9510CF0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0A2D993B-FA00-4FE7-AC18-8EFFD62BB68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818F287-E423-4E59-BB4A-0464D3B81AE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C0C7584-B9E9-42EA-A956-4F874054B47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709A061-2CE3-4650-B546-CC123F981B0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AC18770A-CB59-476C-9CE9-8E0A313E77E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E064B7D-7BF3-4A35-BF2F-641E84970BA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D52736F-5407-45BB-A435-7D9AF6722C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60C3A16-2146-4F38-AED7-62F3088587DC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8D1EEC59-3F93-4886-8A24-A7BB0E16B2E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148BF6BA-81CE-4B33-ADFD-A5A6CE9744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3B5665F-C26A-4059-AE06-117EE0974E7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6C33702-E93D-439F-B0C1-5EA9D6D82EB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A88B7DD-4A39-4DC7-8304-062F51D98AD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35FF9DD-2A56-438E-BB92-724C599EE3A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375700F-3E9E-4944-9091-76487C33B21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77C33258-5F66-47C3-9797-CB237345E09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1B07444-CA0B-4234-8701-9073491FCC8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FFB85F1-811F-44BA-964F-3F9B9C3F83B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4A0D8BAB-B83F-4EDC-B07A-85510F425C3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30FE8CE1-D9B7-4193-9CF4-5343AD8C8AE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93860B0-C1C7-46FD-A84B-6479597346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B99A4F01-0F1B-4562-9DE7-C349B9C31C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2F236A5-E1C2-4241-A647-A52FC5D3160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5ADB3E4F-54DF-4DA2-AFE5-D7801B8B528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F283DBE7-6337-4D39-9BE5-22169ED6D9D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E597B58D-630C-43CD-BE54-238AE13159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E44F8B4-028E-4651-9845-A9B1363F31E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36D563F-92C9-4EB1-A58C-FE404FAB74FC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CF743A2-39F2-4076-8BEA-3EB71A6F45E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B7EA2B34-6286-46EE-A00B-9A95F935A5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7654BC4-C946-4BDA-BF94-7263AEA7058B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FCE96C8-1B2A-44D5-9472-ACC1A284DB8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28C7004A-E626-4DA2-A58B-477D196BAC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468355E-0A83-447E-A936-CBE090698B5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B4E6CA0-AF90-489B-BEEF-C360445B6E8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777A0805-0EB0-4932-9D19-284628FE2F7E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A6724F41-8EA1-4CD4-A8C0-7E884E81B0D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28A954D0-856C-4E7B-B327-AFA83699EE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B2E6071E-7A7C-4D84-AA40-0465BBD4B318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94BB04A-40FB-4723-8C97-0A8D58DD7F5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64999F34-046F-4319-876B-9D05B1A100D6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86DFD111-C7CC-4B8D-9130-4C45C38C012C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558EAD18-289D-4D1B-8479-DADA121AE50E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D67B979B-18AC-4B03-BC9B-AC1894068AA9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F3D6095-F1B2-42A8-881F-15566EDF99A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A9AE17C-EA11-48BE-971D-8AE83A36032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A1E0CD83-327F-49C9-B471-D87C7AFBFAB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70D6A52E-4654-44E1-A86B-853A6CEE22C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0B725594-F44E-452E-95BB-AF08B8474DAD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2110738D-7685-422F-8BEC-837126B00EC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321395FC-62A6-4940-AC21-DA0FCD1120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069099E4-DC41-42DD-B574-73816605468C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7FC168BD-13B3-404C-9DBE-085BE2F8CC1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4D0C05B7-C5F1-4A58-81B7-3553DCF4C2A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DD24F7D4-06BB-4B14-BDC2-FC194DF3F1FB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1BE1989-8371-4FA1-8319-E9D264DA4AF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96E5904-359A-401F-B92B-34F4F483FD74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CA1E212-E691-414B-B353-E3AD0802748F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F7B52B3-593C-44E5-A414-16379EC6DC5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B19F940A-11A9-40BE-A781-EDD202B8550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84FDC71-FA66-47D2-BD4B-A9563217299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9B5C15E-AA4D-4CF1-9E63-B2BE54BA74C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45DA7FF0-BEFC-4EFF-BA4C-4F3910407669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5D8BE0E-C375-4004-8244-3720FB35E96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D12EF488-C06E-4D7F-BB56-F077C0A92BF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EDD12B3-E751-4901-BA4E-906D37DEFFF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EFF29449-23AF-4E39-A11A-1AD2690DFCD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29132ED-6CF9-42D2-A6AE-58586536D07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2F1A331B-9996-45F1-BE16-5151778F79D2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04E3EA0-3FB9-4EAE-9B11-251088B7DA5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26EB1168-1BB0-40BB-AD20-711CA48F135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C7BE8C7-BF26-4F49-97D5-CBF2113DB5C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F0F7E65D-D87C-4038-A202-0CB4BCD7E2A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8C1E83EB-5E40-4A81-948D-A3E803EBF1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0849DCF2-B991-4FB8-9D46-4A877F05C28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5DCBEA6E-04D0-4F97-A59C-E097706273A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951C2EC0-B278-4146-9CB3-7042242698C0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82D1159C-0425-4FCA-AD8D-41A9C87652C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D3DCB703-D15B-4731-8A75-B303A109CD3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0B7A4F0-8A23-48E0-8C65-DD8C52B57BC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97D5572B-6F6E-4943-8D40-8FE8CCF2288B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30CAF77-50F8-4DD7-88F6-CD8F8C8C2AC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E257DC61-D19B-4FC4-A3AD-AB8F9B1B631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C7A9998F-4D54-4C24-9E21-AA03E1AC6BA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E0DCCE8D-5A19-465C-9AB5-8C77BEF1B42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7E05332-FA16-4D73-B42C-73E9B627FCEF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0EA8945-1EF5-4FC1-9FBE-10A3DF377060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E73C13AE-B797-475B-B8AD-790F84032B1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DBE5C1A-AB91-4F4B-A5A9-3BEE6D92C519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FBD1640-BF7A-4042-BC3D-BD1D5DA2250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CE83E6E2-FEAF-4683-9858-2EA42E2D77A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3776A65-B044-41FF-A31C-92E87657CA4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DBEB1C09-CD12-4212-92DD-50FCF0B43C1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0357C1E5-801E-49DC-90FA-0218EFAE64ED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30A8BA3-4015-4057-95E7-148AE2FAA6F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833530E-45FF-45F9-8AAC-A53538AA2D0D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744450B5-B4F6-42B5-AF50-E18F1A6FD52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814D11E-9462-460A-902B-9A2DA194A84A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F4C2BDB-A49D-481E-A696-6EDAFB0F313C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10AA4EC2-224E-426E-86A5-DE9CC41F3E8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37F8BC5-B819-44FC-AC9B-A1B58886D02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01F3B861-B881-4D3A-9C25-8B5C9A700CA3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A0997880-E4E9-441A-AFA8-98C286A5D61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36B335C4-1EC3-4404-92ED-037B3C8535F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DD4599B4-0F32-4266-80E5-B4EF0441B7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B2B84CC-9BBD-4355-8E29-F58BB00A79A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639EC973-E670-499A-AE65-ABDC4E3594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2BEA475-8574-4178-BF41-2D9B0E0F26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4E1DA7FD-817E-4D05-84CD-BAAA6542EFF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DFEE30F-C922-41B5-B738-D8CB3F1319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CBC47289-381D-4A0E-9CA7-065AD186764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0766F2CD-1A35-4CC8-9B99-8F391E4E1B2C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EC6EED88-F9B9-48C3-9707-65647AE743D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F7BC79C3-CCC8-4BB7-85BF-70BD9210BA87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D8B9BF7-4F23-4775-B4CD-22D431D92AA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88E55DE5-DF3F-41E4-B055-784B03350936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1CF59BCF-78D3-4500-9C92-983DDC99E1C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63E913A2-846A-4027-9583-ED531FD73457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EB346FB-4021-4255-A597-71FFD42DE7D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9A5A6F4C-66C6-4C01-9E55-3C6FD407371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48C3C26-309B-43FA-BE77-70B9119A059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E4C856-3D1B-4AA0-ABDA-6A0ECBB5178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4A563E88-631B-441A-88CA-33CB536ACF3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6AD47BE2-C582-4459-AFC8-8005E1B6836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833FB35A-F323-431C-B6B9-863B3FBE8B6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D85264A4-0E39-45B4-8B65-8147C07073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43C2634-839D-4413-9D80-0ADD7C67D31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1BE1A64-2945-4595-BED6-74B59B56C9F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B24DB41C-CD3D-4470-9340-C1679E59F4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41812854-E10F-4363-83F0-1724E062308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D78E62B-1AC0-46CD-B85A-8B77F58EFB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5C64418-097B-4316-A3C4-EEC53543E3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DC0BD6F2-6003-4851-B88F-AAD3E0C2628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82FB1DD8-6433-4C7E-8BFC-37AC8CBDFF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FF9E545-40D3-4FEA-A887-BBDBA8A947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483ABFB7-BE04-48E6-96E4-4B7371D9E5E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EAA7C98E-2505-4C55-9F2D-A5D37DD879B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893F0FE7-1727-44DF-876C-D92FC6C9E594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83D12569-AC86-4205-90D1-CD0F1E39BB67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6E40C85-B7BE-4DA4-B4E2-376777236B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37EA5086-7483-4276-B57D-11E8B0E5A76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E9994D9-99C2-45F1-A591-FCF8B079D0E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45F01CC5-E57E-4370-A99D-FDFC52B9F1A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5A37B5D-BC05-4E58-BB0E-2BE8095D14B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806754C1-2254-4E56-843E-FE4EFED0D1C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672592E9-E2B7-47AF-9F90-7D6CFBAEF71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F27229CC-CE02-4AB4-9B5A-E6439173BDB1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FC3EE79D-2792-4EDD-89C0-FC566621531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E8157DF-1027-4508-88D6-70F10EE19E9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F8F539E1-2D97-4348-941F-0616FAEB381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57E4AC8-01D2-4FBB-A375-FD8435F0C2D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A1749778-6D06-47FF-B413-5EF86F2B756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C78960B-4113-419E-9743-D9A976B2234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9FF7D64-1C2F-4CBD-A464-B2FC8E75BD20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59A34A80-A330-42E0-ABCE-5ABDD8B5087C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373F0E5-8311-4332-A358-9FE07B2F44E9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89EB89E-A25D-446B-B9A0-441C6D506719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7F1F2FE-EA68-42A6-B283-C8EADE42B14F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8AF15749-B110-46F0-949E-47CBC6CEF80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BC91CE18-66CB-405B-B6F0-F61395B5284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EAE26C32-775A-45F2-B796-57BAAE8E2139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9457961-604C-4D61-93CD-47C3E18EA5B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BCB31FD2-FB6B-4D33-B6C2-B69C10BE5AF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F85BD153-4515-4D1B-9D30-8F0C6138147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DD0D1AD2-923B-44C5-8F18-29C2AF88E39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02AE09CB-02DD-4A6B-84F2-58E0467097D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E6D49192-837F-44A9-9D11-1980B4B16BF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F7BE16B-3EA1-4993-AE3D-3F056961B5C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5EC0BB19-E398-4AAF-9059-8DCF9A9FB5E7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570FA3D-45BC-4451-8560-CB2DA4E1B6E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221CB7D5-190E-4565-AE58-A8A7B25989D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584A3F3D-9CA0-4CB3-92BF-199822BD30F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D394298-F178-4639-B689-3C3EE7AF77F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314FC7E-FDFF-47B3-8150-D8EC5E9F772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6F069FEB-96FE-449A-A197-DAE0191E4EC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547B0616-3E5E-49E0-91C8-5D7A716D7C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080B9AA-1580-474D-86AB-6DD1A3E962B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283C2E37-B7EE-4FAE-A7EE-0FB4BBCEF7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F2C9937-E4E0-4FC0-989A-197043DA6B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D8731A99-C917-41E3-9FE2-9ACA73FDA1E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00EDFCCF-EEB1-4458-88ED-C2EC98EA6B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DA73F20-A2AE-4572-BC10-EB611AD807BB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95300449-102F-45FB-A669-10BB1E023E6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1A665D0B-0EDB-4FB6-ACEB-9CC48BF4D9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08C9DC6-B75B-49F7-829E-061BC2CFBC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5A7FDEB1-F430-4287-AD7B-E7426213C5E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F70690E-5FD7-4A02-99FE-020DB4855D9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54290B6C-A464-42FE-8245-B0019142AA8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D4DC3A5B-6389-4039-A7B5-CE0D5C832E0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A5F97149-FF49-4F9B-9D29-24B4065397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2D4DED9-85DB-4EFD-911D-C20495B5B95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F6BF31D-04E0-4C21-B813-8B7CF29E4D6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B483ED5A-9524-4DF3-8B0E-6B0033F0B8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64853AD5-AD55-4DF7-9A12-AF4341D854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5BA2DDFC-08D2-4A60-81A2-76A14DCF334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04F5317D-58FD-434B-A3C0-97E756AE535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90901FD9-3830-4AC3-929C-E13CB1A856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3F08FE1A-73D2-4CEA-8684-10164CF89AB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2ECE02A4-D183-4DFF-B941-FDEB34117E9D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529C0F81-A735-4D33-BCCA-DCA236FE0C3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F356D0BA-8F90-45AD-9896-7CC623AF4C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BCAF445-9049-45B9-AD71-55C3D099A35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7A49118-5F42-4EFC-BB59-983926DB08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346FA8A-D9C6-4368-8CC0-A92C7CF5374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B35E87E-8E5D-4D7F-B58C-8DB8843E87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EA74C34-F68C-4B09-B5CE-AFBF4BCD076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D5F62E8-04E4-49A2-A017-BA67CF4C15B5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53F700DC-FBFD-40CB-AC8B-6A7A240560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586064C2-8458-4273-9A2B-9A6F6790E2F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2E48F0F-20D8-4639-9A93-E1E07BCD4FB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AFB47FA1-E3EA-44F1-AB47-6157DD45AD3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3CE3514-7D82-4F14-8F8E-75514AD12A3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B9B3A2B3-37CB-40AB-BE5F-74220D1712B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5B36701-0996-421C-A68E-52B49C01ABEE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7D2B419-95A2-4516-BE61-CB8566BA509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658628A-1712-4003-ABE1-9775FCFFEE8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1B202993-75A0-4490-9133-607A14B00D9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0DE3ADCD-0408-4A0E-B630-70C836E9AAA6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8B2423FE-D713-4B17-85C0-EAB5914817DA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379275A8-3A76-4C3E-87F1-AD8616E1ED24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E98F876A-3B68-45EE-ABCE-CAE9F14DCF8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BD5B4C6-42E0-447E-AC02-1FE00D9C93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95C2A3B-5465-47F3-816E-A21A74BF18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6CB285A-6B00-498C-830C-19299B241F2E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6A93C5E3-D44F-4314-99DF-9A73A0B772E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9F8077A6-05F8-43D9-819E-F8CF05510C5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621F4C1-0CDE-4BCD-B724-5BCB4DAE623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B463BD4-CA7E-40F0-BB04-B5566D0170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0AB58D39-CB22-4206-B96D-DB2200714286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DD53711-656E-47A2-A2E2-FA63F020389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397D806A-85CF-44F9-84AA-7AA75262FD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482C9E9-60D1-4288-8237-4C35E6CB9AB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AC43602-5A7E-46FA-8DCB-73096ECE592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F360176-E538-4603-92B5-EDB028C4EA25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221277E2-4A73-40B1-A1B3-5AEBCBFA6AD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A7928B5-64E6-4915-93F6-1C417DA0E0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BA325719-FE79-4AAB-B80C-4841AC4B2EB8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65029EB-44E3-409E-B504-43A0E6B1928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9BE866E-A780-466D-BFDD-D9DD6BFD07B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809039EF-98B1-412E-A886-18530AF4151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040BA893-07DD-4B32-8BD4-58CB7D07A81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4C0CB20D-9A36-4E82-AD1E-FDBE9707E45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ADD9ED73-A1D1-4D9D-9191-B41CA525DE9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EF7C463-818F-4912-B12F-C3D0C972B20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D9C708D6-03DB-43EC-B270-09BBB675BC0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3E3C5D8-451D-4B93-A4F6-AA3DACC4F7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C3619EA1-B3B3-4150-85E9-75D42051F69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51C47BB8-E850-494C-990E-565EC481B7B0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5E7286C-3139-4E55-97E3-E9C3FB674FA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0EEB247-0939-4B3B-9324-5CC44D10FE2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5D16149-E818-40B6-98CD-56C352665F3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7B6AB8F-4C78-40B9-882E-7DF681943CE7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8E552505-6F8E-4900-9A36-1FC40E39FE6B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EA96169F-83E9-4706-8274-CDAEB2AF78B6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E394259-E5E5-48D2-93DC-14C72907D04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700AC76-FB70-4E33-860C-6E7F3F6FFEE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C5E6F6E6-F139-4526-800A-C5D0F424A47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1645F16-F4EA-4322-A69B-2E84A5CAFDA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51BF0AF1-147E-4275-8F13-FC6E5970E9C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2CF2521E-0CD7-4166-BAD2-A17A428448F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4D29085-10A5-49C2-BE1E-A34B64C62BEB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BB08469-C951-461A-8F6E-EFFA4D90EB8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5842EFB6-0AB1-4E20-B7E4-B4262334024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1640A6D-0880-4DF1-85AB-BB102BFA632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0E0746F6-B39B-4A54-BC28-91DAF63B16AE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36E3517-F5D6-4F99-9203-B9A3B74AE10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DB6AA051-A77E-462E-8EA6-F589E08DD82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84614A46-D737-4886-8A14-EE41023DC56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E6CB4DE-EDE2-4A27-9E6F-FAEAD0BBE8D0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7AF4F83-267B-4EBD-A24B-4EDC0205EC3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9134B88-80FC-4225-9AAB-B06F576B016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6017180-5DF2-4E36-B3CE-87EF92FFC63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2613AFE-EFCF-4244-9252-29B210EE4F5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8488637A-072C-400A-BEF8-BBEBCB0EE71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D9088EB8-DD4A-40BE-BA1B-1F43BA81D16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A69EC87-74B4-407E-B29E-F0CF59F274B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23D474E0-8111-4E27-9EBD-62C40B0D558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BB22DBB-3064-415B-B8F3-5183F8BBBD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844D4E26-1533-4BAD-AF17-B0FD2E327EC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E5D0B9B-2126-4D83-83A9-6EF06203003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6266034-2B03-4681-81DE-BFFFDA0D41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BBA195FE-2145-4BE6-806C-7734B50E193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7DB0E03-88A6-4A86-95CA-826FBD2FDC8B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8C842CC5-7276-4315-BE83-252E30FFE61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F3D0DF94-CA57-4B60-879F-971CD8D220A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B5E6FC4-C979-434A-933F-1B336D6FEF3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A305D3F-BAB5-470D-8415-4B99749A2D88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11C1A3F2-046E-4261-B428-EABDB09798F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089706CA-817E-452F-9C6E-151CEB6A194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54E00942-7045-4C45-9266-E69739AC270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12705482-1BDA-4294-9781-B2D24057EFA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74E1C680-EAEC-4CD4-9028-BA52A7A0BF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1FA0FACC-2081-440F-8E92-F9AE15E907F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1B282A1-4AFC-4348-8212-92A4F752052C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7482BA5C-07BA-48CE-87A0-BDA98AF60D3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68E7490-B68B-4F91-B5CD-2E9EA26FDEC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A510880-3508-4C9B-B8F6-BC74D697A92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ED1E32A-95AE-4FA8-9549-C3E4D42C6D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775BEC5-D4BB-4B68-B3D6-A52CCFE43E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6CE0AEA3-5272-4274-B447-3FF24C1AAD1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CCA9B41-1125-4CD1-BCFC-7E24FA5BE22D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89AAB02-515B-4FA9-976C-C531D8E790D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4E8BCD7-BEC4-4C5D-92B7-42E8270765BD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EDA76F54-8C45-46F6-8957-E7465A4CE30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C869F989-3664-4553-8EBC-3521B10B240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8D84C624-48BB-4595-B578-6B6B3375EF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16FD679-B69E-4D14-A9A7-5C47D3D8BE8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1936108D-4899-4DAF-A32D-AB754CCE510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90D6B02-B6D7-405D-9144-F495F47DC9CF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E6D0573-AE78-49A6-B064-142D9992975E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979CA57F-60E2-4F0F-8CAB-2D4645F61E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2D1FFA6B-B68B-47B0-8871-244C2CD2A5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37D0992A-571B-49A3-850A-82DB370F631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32A150E2-9B4E-4AEA-ADBE-42022D8AB2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DFB8BC92-B019-43EC-8A33-4FA0AB430F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B4EACD85-B155-4A88-8B20-ED55572365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56F6614D-7677-45DF-9077-83A702AFD2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75434B6-7FD3-4570-B362-A05C9D19DBC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29867AB-078E-4551-987C-8DAF678335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F25E953-F028-4883-A955-2A4F1BCBFB3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27DE19E0-9C50-48FE-AA42-3470E6D9E35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BA4938FD-6AA1-4EFF-9A85-2F4F4EB0E67E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0C2D8D06-D8D3-4EEE-B2EA-2496407720B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1DCAF7BB-ED7D-4B2D-80A5-D466708D7826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40953B4B-33C9-4BAF-847F-49D64582443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7907FFB-E232-4ED0-889D-F87CEFB0FC02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87F966A1-54A8-49C5-A38C-A6CFAF9FC78D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08EC7B32-90F0-4DD6-8FDE-16CD44E958B2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DD23F38-A8B0-4C11-BBED-7CA163A8B70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15AA75B-1A3D-4D02-B630-7A19FC4A2AF8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24ADAB92-B467-4E64-A36B-5AE14C1DCF1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0A58FB51-AA72-44F6-9BB2-84125363BB7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85C1CC6-7628-45A4-91D4-D1A3DB3B23F3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C9E8F12-12B1-47E6-8B30-4A23154ACF1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46ED9EBA-2CD1-42C3-8258-9B73B2E349BA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C93BF565-10AC-4DDE-91B3-16FDDB4DFC59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C0034D05-BECB-4167-9797-61CF5EBA5CF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3EDEAE8A-B88C-4197-9831-6FED7DF15D0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24C7E492-08E4-4298-96E8-EF5BB5B145F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51C78B26-834B-4D89-8888-8CF0E075B45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998182A3-99ED-4EAD-8AC5-36A3F13E4D8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D1A98534-D3C7-488B-B63D-417EC3124BA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CCC04690-DD0C-4358-9108-59047F2DBF3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F9291ED7-ADF8-473E-BD60-EE6E3AFB6B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6CF2BCDE-4385-484D-A2F2-E78435FAE11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17D48E8E-84D5-45FD-825D-5D6C2DD0827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AAD8F248-456D-4338-B55A-A204E1A42AD8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1E1CBBE-B6AC-454F-B8F0-58882E583AED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77986422-D46F-4A29-B80B-5258288EA7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00AA889-2019-4F9D-AEB1-3289FAEC6C7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BEA56C5-9C54-4DE1-BD2E-C1C512158D9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259C90D9-86DB-4B81-85D0-EAEA7475A56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68CCC1D9-C421-436B-B951-9D3AA270E50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C97BB9A1-DD80-439D-B59C-D7B9BD422EB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4DB524A-35E7-4CBC-B31F-831F99845F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021033C-2496-4830-9950-261F6D0A2DB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D2CD6732-18F8-4F9F-ADE7-32D82311256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6C0CBBC5-20A5-4C5D-A0D1-AF72086247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B40A9E3-DEA9-4D39-BFCF-37676F43FF2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36CF8EF-697B-4967-BE5E-6183E5959FD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21E81930-7438-451A-B65B-4F9251BD41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177BA610-CF33-4FDA-9CF3-CC28C37933B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EAD1893C-A9A2-4713-8C90-4E11ED1DB66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A76DCF9C-4BDB-4479-902C-8EAABE5AC4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D6FC5665-1788-4F28-A342-8CB362B09A7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ADF1854-EF21-4B37-A219-2530461B61D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9D473C31-8B65-4D8A-B5A7-2C1F6611CB1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3C2B2F5-B8BD-4721-8976-F015AD82959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C8B57BA7-49C2-47FB-A200-FA5BE83817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8CECDEE-61EB-4E61-972B-D93C9E1253CD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A036C7F-BB64-4755-920E-4E8A557C2A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CD23E71-AFFD-4E92-BDA8-949A66EBB9E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B4C2275-8C13-46C7-87F4-BFDAF123A14F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3DCC0D5-A5B7-473D-A097-28B4914366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1E74AD44-DE57-4392-B768-A7A3871151F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2E8F3D8-9E96-4D15-A438-047894FA84D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10FFB3D4-6770-4E5C-8B43-BDD93F07C9DF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E4FE198-0EE2-4FA7-A770-4C273177EDF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1F5B7021-109F-47A3-AC36-D3ACDE2ECBE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18B47117-9F83-4CFB-BE1C-4780ED28382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8513BFB1-5372-442F-B9F2-C9946AC3E2A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1016C8C-38D6-4FC3-8E8D-AA1C4B2A5BC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BE1591E-2E48-4290-BDB5-5EA7B6E8F53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EEFA99B2-C726-40FF-B71D-B7EEF61FF01C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75BDB71-1E94-412C-8103-EF19FF49CCF3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A2A7BE4-8445-4EF3-B11B-1D18B8C88AC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72E5E67-F075-4F7B-B0C8-4D758DAF5DC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A72D26A-7EDD-436C-941F-8BB339A5FC5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F550778-08C6-4352-9D3B-F8BA253BE8D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05511DF9-8870-4FD8-934D-F23B95D072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44BD69B-0E8E-498F-9D6A-06CC59366E6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41B35C09-8CCD-4BD2-BC07-D8DABC53E83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6F61A15-8046-461F-A650-21BF34833AD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99C7FD64-BB28-46A8-977B-6A5DCE519C99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AB2C8836-FF25-46D6-B277-B8A909B7DDC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EDECC6E-EC1A-4C81-AAEC-8880CDDE80C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08E73968-9F00-430B-9696-67B69B8CF85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299A25FF-EC1A-4412-B6C3-88D39E47A11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DBB9D39-B7FC-4B0D-94FF-147ED45860FA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7716116-AA0C-434F-B59F-91793AA16A7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09E3E985-7C5F-488F-9BA0-3F1CC01DE7A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66859479-3B9C-4ED5-8FA7-0BC6CFB993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8B8E849-7FAF-45C9-BA54-C9BC5EF09395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FC26764-0342-40FF-B19E-CAA9870A617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E645C58-2B3D-4456-8D23-DBAE9B566AA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59756D46-4EB1-4FA8-8DAE-A1FE2986250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E5ED36C0-CB2C-48F7-95A8-1FD3198D0D25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417CF7A-B3B6-44F4-8318-F0DC340954C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A9621764-AB2F-4CDD-8B72-E1206FA1FD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23B614F-2320-4293-9533-46C651A5FB2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71779636-B21F-4D0B-BB08-1DF7CDB65C3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038FF81-ECB3-459D-B3B1-6A8779E84EB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7EF1955E-834F-400F-AB7C-044A77826DB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9673DF56-024C-4D41-83F0-12A4E52A7C8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2762108-6457-4958-A36A-93AF1E4890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FC73D04-9628-41B3-AFEF-0C74F37F0E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506A14C6-BA96-4301-9679-7A5A31AF5F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5F844D58-41B7-4403-8EDB-D173F647D63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068581A2-CE0E-4CCC-AD6D-06522C1405E6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3306F9A8-1D39-4C7B-B65E-2460D98B3F6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3FB18C02-BD14-4A85-8D56-4C44CA55747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84BCC94-47DA-41CE-B115-8C132D5BD73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F298B6B-25DD-409C-A46A-3E37EC0405A2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C4888A77-6242-4941-BE91-38D50AB6512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71A624D-102A-4AE6-9499-57CBC6E9501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D0AC6BD6-8D8A-49C3-B70C-C0CD1710761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1E1FEA3-09D4-41A7-B04E-0C6B8D1D7E5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99091A32-021F-42CF-AAE0-F839757F2E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2D9C6C8-F39B-4F06-8768-72F9BEAEA79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F02E538-1D2A-49AF-BAAB-3DDBBFF03D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1AEAABA2-7F6A-45BF-8AE6-BF08B9A825EF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50A19B0-823C-4BFD-9370-5B9BFB60545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255A415-ED6A-4AEA-811A-232B9AB6C8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82210920-55C1-4EAA-8A23-FA2632A00A8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BFCA245-3993-47EB-84D5-C54522624AE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F6DE9C2-1927-486A-B049-42197C2AF2EA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FC542C3-01E2-4ACB-BA6C-27F850B94F7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0547CA34-9CB1-41EE-9468-667497264863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30E3014E-E391-4E1C-AFE8-0A75CCC0FC5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C1A6AB04-A60C-4369-BB16-B339128C6AA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2379FA27-81EE-47E1-A307-662E60F0549D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38A65BB2-430F-4331-9C99-DFCAAB749F4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E1A64FA9-151C-458C-93AF-B12E69A026C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A39D38E-F6E0-4D1E-8321-8D8B858FCDA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0F87E35-1B6B-45FE-A2AD-09560C32799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82EC61CA-CE37-4551-8D79-AFE7E879DE4F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D2EAE02-25BA-4968-90B9-B0842EFE612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E79BD0D-8B6B-44A8-8B42-2879B152D08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4DAC376-24BF-458F-B2F1-4C80A7E4F0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DCCA195-38B2-4125-ADF3-AE7B0366F7C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E65CB09-72C1-4EBA-AE12-4D1D49737C5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3E52A24E-3A4D-4D26-BC65-5A39AB5CE7B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E1231BB3-B3B1-40BF-86D8-C46450439D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ACCA7CA-78E7-4194-8C49-9A5023A22F6D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A6C6E0FC-B4DC-4798-9AB8-CD5A51665D42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2FC14690-6246-449A-AB9D-B6ACAC0AC52B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52FB9670-D493-4E91-8D6A-6F6CA65A34D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46AA8EB-937D-41F0-B6E6-5CA979B0D13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BA6E53E3-05A6-4A56-8D4A-D27B7DD2513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B499C5DB-E124-49C2-9631-D3FEDCF6D0FA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DEA99F3-50F8-461D-A318-06724FA47EE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54B0F0E-F04E-4F5E-BB8D-43FA665A492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54168691-957A-497E-82E5-7D62579B41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1C2E733-FFB5-4805-990C-B8A1DF32F99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2CC5CF30-DC52-427B-86B1-66CEA7132AC6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9CC44CD-E20E-4DB4-9878-B084494F619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CFD16A5-FC20-4BB1-91D2-60C25596257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1B9DB0F4-24DC-43B4-A56B-89031CDFE49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46E8D39-CD4C-4534-A362-CA259A6E9A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9F3CE6D-F69C-4F19-96BA-B418DEBF58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D552383-F351-4B30-8249-735F608DB5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4D786E5-F0DD-4C39-BDFF-524ABF727AE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8EE8076-6C25-4ABB-BEA3-626DC33F7D8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5E2D0B9A-CD58-4FA4-961B-5593F809FB3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4F773C3C-CAEB-410D-9BFC-903F3655E89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E90096D0-EB0C-4D5A-A6AC-EA38855C82B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2F33E87B-BDDC-4FFE-8902-B04125F2200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BBC98B43-AD13-4EA1-A3FF-D2E3E9241EA2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C2AE40B5-CD39-4F04-BF7A-C910627380A2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8C4B24B3-9B1E-4D5F-B592-7C012D240FA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50627F9-D8C5-4CB8-935C-CB2395DAF150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97B10FF-3EA2-4973-A275-6FF1D967BB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09AB8AD-25CA-423A-AEF2-E7198CD8255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64449DB-EEC8-456D-837C-7AC65A2BFDB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96A6FBE8-D957-46C7-9EE9-5069A67B3C8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9B76650A-A8E1-47A9-89CB-F38BF5C122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44B0B5A-EC57-4954-BE49-F4AA60E80F1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FC403279-22F1-4E6C-B2F1-17A2D9B21F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82EA068-E86F-4C3B-86C3-460FDCF4B6EA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48C16B7F-4FFA-4399-BC15-95EB64459F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3F4808EA-0C99-47AE-8CD4-01FD484B65D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FF6399E-EF47-45FD-B5ED-9A10FF25010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5E83B1F-8BB9-45A1-B5F4-6BEA07EA732C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926A86AD-FC86-4FFE-96EF-5439813431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71B7174C-1775-4829-BCA4-B3E084E871A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0EC848B0-3DFA-4FC3-88AE-2BB74E0ED39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D6C5065A-209E-432E-B09B-83F33E6B86C0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1459E781-81BB-4941-94F4-C78C55CB41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50049E3C-9D80-46FC-BC11-B9F14A47F7EB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2F4192EC-B000-41EF-935C-EB676595B37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E9890EE3-DB21-434F-AB2F-3A0F517DF50D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1E81EBD0-EE20-4B8D-934D-E4F1DF4CF85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ABED0381-E517-44D4-AD01-621A56AD0E16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427FC646-9D7C-423E-B73E-259BAA3081C9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D2622542-2D27-4ECA-A5E1-2E55C5B4C5D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3A720A72-BA60-46B6-935F-845777870A4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9982D58C-1B96-40A0-B828-CBBEAA9E85F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FF0F28D7-2289-4C10-817E-5292A932E9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A750CAFE-ED72-4E76-B695-E16F4E35CCB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F5B0098D-3C02-4EAD-B1CA-E127E471103E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EA9A8032-0B13-41A0-8D7D-0E1A727CFCA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5108838-9C08-4EBF-92A1-6A3D65045CE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1FC6BB3-A5D6-466E-B1B5-DE4764E474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4FC1CC78-0C8C-47CD-9F49-0F1523AFA04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C360682F-72CA-4281-BC17-9BE3C3A5A3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6DC1663F-4B7D-45B5-A905-C9BE3180DF0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6BE931C8-993A-45C8-8DDA-54FDB89A4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777B3D9-A9C7-43D4-B70E-449D014E2C2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79FC657C-94EF-4FA6-B6D3-33B22ECFCD8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57F40AA1-9BE0-4C0F-82BB-232DAC1233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76A0B891-192C-495A-8E3A-E1996CF328C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59D0ABE-E5A5-461A-A9AD-8E814675BB9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8E80618-A7DF-4FE6-B6F2-77DBB782D0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AEE6AB4-9E5E-46A3-8937-7A6674B5F3B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2452722A-7325-43CE-8B58-D3B712D22CC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E304CF7B-1386-4DB6-B52E-B1120EA118E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4C728D9-0401-49B9-A59D-DAF1545735D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D56C69B4-C830-44DF-B555-4536451DF02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77FE106-9CD1-4D8C-B790-6D2AA8DE711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D42E50B-7D4E-4253-803A-025F8978505E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3A48CFC-6679-4416-B3CE-F0B085A942D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C5E0C196-02AA-4E79-9248-FF187A45D3B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8056729-F768-4E93-9E9D-547C70528081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6BAD9A3A-46E6-4476-8B72-BD92919D828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8A592D35-B423-4E4D-899C-D3F5F22197B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5809C7EC-524C-404B-8161-84A659838E3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53D29300-1F6F-459B-B611-95AFB7EFE6E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72FF304-9FC6-47B3-8BC3-364BA56930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F31327D4-44F2-49BA-A2DB-0A89DCD5ED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B623CF9-9F67-444C-854A-27A819E873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1EE81639-5BCE-41B3-84D7-B74615C56FF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ACC2B7C8-910E-47A4-B517-EDB529F532B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CA7CE7B-1AB7-4C1D-BA3E-189282693E4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87AD3BD-5577-4671-B4ED-F2E21B71E6F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7487BBFF-2ABC-406A-8236-22691525135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FA274CF-6772-4935-8EB7-8223A15ADBC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FF28DAC-F71C-4D0C-B7DF-60550A3E9F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29A08BC-FEBA-4D2E-9E0F-53C30446AA8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E0D8EB07-B3D0-4F8B-A246-FECA880920C4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E453F585-A8B6-4A2D-9744-1E53FEA71A1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652C0A6-594B-430E-9B56-1E047BCD57F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37DA9846-C92F-4AFE-8A8D-F9E1542E326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15DC1CAD-CA89-4EF5-A338-BE18C985EEC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BA1D056-6CB5-4C53-8D77-69D5DEA7E30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0E4C8CC-21D4-4498-99FF-12A15B1CC264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FA5B73E-B3C5-4FC8-8B3C-EAEA36E35AB8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0D5F6DD1-B4CB-447D-8DDD-7908BBFE6495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D9BAFF70-4B80-4820-A7F5-210D54CBCA6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19ADB491-6A08-4055-8ABB-B8EA227430D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E9C21CD6-4F44-4306-B683-6906F03AB7C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CE58CDA6-7116-470D-BCA1-DFBCAB890D9E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0337E82F-1427-4411-9CB6-2EE544B0627D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EBF1BFA-74CF-484C-9CFE-FB364E136F6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9210F25A-FF59-4A67-A4D1-2D89BF6FC8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7E8D2694-0E75-414F-B3F5-E572E67C89F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DCC1AC4-9B32-4D8A-BF40-0582118EAEE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59CAE246-8F28-48A3-867F-038401B7457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2F00F9C-23AA-4D9B-9521-ED184E0972D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7FB82B4-A9A2-4BBE-81A9-D64126D2CA2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10597DC0-6367-4970-9CBF-040ACD8AE87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714ACC4-FE32-4578-883A-43551AD68E0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EEB1517-2E8D-433F-9FC8-29B0E02CAA0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C26C2944-DE0A-4423-A4FF-CA7D482C68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D3A56325-6E6D-49CA-9E92-835F18B1379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1D00E4C-4DC7-42EB-96E3-875F85CFCB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AE37759B-CB83-4473-AA1F-AEC02D792F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F951E7BB-CFD2-4224-9087-58F2D35223C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8E4E0D9B-6A7A-4321-BB7B-A8111338758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04575ED-C127-4A65-BF48-5F8A979933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2E67178-F5EF-4FC0-8122-267F8E85BF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CAE9DDB-7CF6-4222-B757-49EB7683D0C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6BD9DA41-40E3-4771-950E-58D89A79557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11883E09-1297-4994-BF2D-5D7102F71FD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AEC0875-095F-4682-B085-416B58B5C91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B6FA6DE-6C59-4D5B-B9A4-2987A4C704B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E7FDF015-7A75-4EC2-B237-632F3CD77EB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D72D239-5F5A-42C3-B20D-FF8BBD035E6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A81BB440-BF05-4F10-BBA4-5D171D0323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F99B081-A055-4DD4-BE8D-F2392121584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C616EF1B-6F4B-4180-A6A6-9E2FA6E77D40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E1096BEA-6226-4050-BDB0-28524CFE79D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5A011BA-8799-4AEC-B73F-56EFEB9DD98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C597C8F-6523-45A0-B606-54A27A8B0C4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38C0FB37-584D-4E1C-96E9-FB7A8875AFE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B7D1C3A-2E50-4BFD-AFFB-AED9A68E3C6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A904C24-EF6A-4B66-B879-2D859CFE899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0109EA7-75B1-4E3F-822E-5BFFD297989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52B7AE9F-1591-46B4-9F65-8CF07C7E4DF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B5E93F8-6226-46CA-A6C9-672338CF261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0F35194-1F57-4976-977E-91CAB6D7875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B93BF4C-15A6-4610-88B7-E37A5D611BB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24F4638-55DD-4D24-9B33-87A05A7D951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C4F03362-5AFB-4898-93CB-02C1B8D9DF99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D7CB09C1-A2CF-4ACA-9C52-49B72BFAF03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9493912B-8C8B-4606-BE49-D53502654CD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E7E77760-1583-4EAA-BA99-B4EDA11AF20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6B0522E1-5678-4C8D-82F0-D7DD037F3854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BE2E3A8-2815-424D-B4E0-A137F90B3E23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4433637B-05F8-4E94-A840-003B45632BC1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A01DC79-8641-430C-9002-EA21E673D44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9AAA3B5-CB45-4B40-83D5-45E30524D24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CD529093-56A6-4672-AB94-9D1463ABF9C5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D8BE9F2D-D3A6-4EAC-B5CC-F6C6CC86F9E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24DC5A9-3BE5-4E18-A83E-205C00D8D09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CFA99CF1-7434-4246-9B1F-5656AF77304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CF899099-2613-4973-8863-BCA41AFF47E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98ACE18C-C30E-44A8-A4B8-2FD6F8F8D99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2DDC69A3-E22A-44C5-B0C8-6DB25DE4EFF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8D5F4DE-91AE-4A5A-8FD2-21D15E296C3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C5309066-7497-4CD9-B002-5CF620FD68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F4EFE91-0659-4F62-98C8-4253F7D78CB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79F9DEB-8C33-4940-87B0-94A980FEE4F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5587AA32-1D8D-4B0C-9E74-06FBDAB5512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D381FC9A-4A59-47B0-9F54-1FDEBA1D0A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0DC0A1C-7757-49B5-8138-CABDE3F7001C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9BF0579-7BD5-458E-8D6B-399C2EB66724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2EC5E46C-97FB-4C73-B56D-4446BFDD2FF2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98B30E13-919D-40F0-9C19-D8099BD1D4E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30CB7049-0338-4830-AB6C-92FC9C76729E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61CB57B9-D5C1-48E3-A0EE-E436DC2C50F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910D4B34-CC01-4B9D-838D-5AACD650A04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BCC42AE-4F6C-4516-B184-5E1EBEA579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8140D27-1847-4EE2-BDF4-F2381FA93F7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6CDECAFA-0113-4A84-8FD3-CACAB36AB7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1288867-BDB5-4469-AF85-AE3153472D67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9D64614-D5DF-4A08-AA0B-59A9E7B59590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2CE02E4D-C29E-4890-8DEE-625E1421D24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85B086F-A65C-4ADD-96E7-5C7DAE88C54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BFAC598-EB39-4A4C-9FB5-3BDF012E5A0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579B04C-02E4-473B-B125-06F194FDABF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07407520-1943-4090-BF2B-BCE9EE7CF08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9CD7AEE9-B571-40FD-ABE3-5BF19948B77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CE7FB0A6-8822-448F-A534-25390F6E0A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4C43892-3176-4DC7-9BAF-3375B1B13F6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E94371AD-A915-4C5B-9228-037C48F1FF60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4B48B00-168A-4729-AB84-2F7A308137B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0256BB0-E35D-4521-B7FA-8BF54532E9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F076779D-E821-4442-91A4-2E6A862C1A9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4C47CDD8-ADD5-40EE-AD5D-11D5777C23D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7287272-7A15-4506-863F-A02E7FB0E203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096D52E7-3A8A-4744-B095-76C4CD6FB688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13E7362B-B1A9-46C0-A732-55C7962863F0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75D173D2-DA2D-4517-84C5-F47C18F3A17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30E49E8-BD63-4991-9031-87B61B87BD3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9E8E2709-8A30-4A19-929D-25720C1E1EE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5A644414-7CBF-4AD0-97F1-6444051E80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EE4DA8C-7E25-44F5-B0D2-8E9CA3B84D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7B3D495-5978-449D-83EE-2640FFFCA4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EF52763-D949-4330-AD10-42D4DD97F95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DBD8CFF7-C5ED-4F76-9504-1E02FD8A292D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4F0CB5F4-0BD2-4B96-8909-4642D34976B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A527A7F-E69C-48D3-9CC1-C93DFCE26C1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4312C22-6BDE-4A11-A51E-EAE94C580C2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7633169D-6DEC-4959-B246-76523C0080F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82BAB2F-5D1D-4B15-A4DF-2E80C1B4EA4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34B20D7-14DC-4689-B9A0-7B4F03EA62E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78CFD106-6D29-4DB4-9D3D-F8BCC894045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2156907-0AB9-4990-A57C-C51423DA1F3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4C8D745-F573-40F4-96BC-75C7BD9B3F0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68F5AF6-22FA-4642-A7E2-35606AE07E4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C52CC28-1E89-4D22-A71D-5740DA418EDB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9F56D03-AD4F-4EA2-86A7-3D9E0E0C342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6383BB2-7A4F-45BE-BD2E-B98321AA273C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65B8FA09-43BE-46F5-AE91-4C67958D3CD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7FCD5E0D-5005-460D-9085-DA0A901A1C2C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E4431816-057E-4C11-801A-6F10CF77F3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629D3BD-7824-46C2-8B2F-BD1A3E29410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A6533FD-2F4E-4B3B-AE18-A30622452DA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DEAE61DC-D28A-4837-A7AC-D7F205A9AA0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910F79B-6183-4F57-BD93-77A1D147AA9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B4FB9ABD-2C5C-4C78-8946-D8BD0BE63D1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9244B87-9B97-4343-8174-8C7AFA53440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4C3B53B-D61E-44B9-A5CC-4DB9F9AF6429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8FD85771-1328-4951-BBE3-610D30BCC28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DFB9EB5-5F05-4235-8B34-F52F259965B0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D42D7607-A836-4F57-889D-1DD4FC0CDA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A2E491B-8F1C-44DB-A6C1-A76E240F423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CDFCF61-F68D-4FC4-8663-C2C0E4A26E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629A243A-6621-40D5-A151-FF767FFA871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42E8B5D9-A4D8-42AD-A52E-88D4FAB3B52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A356A5A4-0519-4A17-A9FF-4352E0D336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FA9B1A5D-D2E6-4B72-83BC-72DE5D02AE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A9CF74ED-A040-41AE-9C38-82A881D1D103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7068A67-E8B5-4E76-BF5F-1D5E27C47D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B40AA9F2-0788-4A66-93C5-9F17DC1FDE9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C31A76F-80B2-4474-947C-05CA78CF9268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9984772-510E-48F0-9458-50397EFC1D7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BB0F7A38-62D3-45E9-83D5-B61A6563AF4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4E120C21-9B1B-439F-AACF-4D62F83D1C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88CC9416-CC26-4B4E-87D8-E6E021A952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FA1A10CE-32CC-4B41-B53B-6FEC572A0FF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69293997-62F6-4C11-8A70-13582BACB72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2F1731A0-08E6-402C-AC85-6B41763B5AF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5ADC09E-B38C-42FA-83B2-5FB5350198A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85AB159E-FD25-469E-9B38-E46F76CFF09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4F74DD30-51ED-4EDB-A7E1-66E208E599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CC951BB2-C384-4F41-8F61-14D5374B4E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77F212E8-5331-4ED5-8154-31AF5D82E16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80327FC-7214-4DFC-BC3C-B168DC3CF3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F85E346F-41AE-4418-BB17-C8D987B03D6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8DE6EEC1-4569-4DCC-9ECC-C33DE83329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0A9A51B0-360C-4F20-8CE6-089B09A071DB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DF135C67-C1C4-4112-87DC-6D1A8395B50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8CCFE44-E779-4B21-A657-3BACF38B2ED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78857E0-6135-4BAC-A33D-6C8505F7A5B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ABE75BA-7BB1-4663-B7DF-165E7E9C5B6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736A6F9-EB82-4E9D-9992-BA40B5CB1C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9E4D12F-24A1-46E0-B627-E6C429B8D32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FDAA1BB1-3B96-40C3-A0EF-F4FE028EEF2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71FE1DE-60F2-429E-B79B-50F0E880D3C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82C9930D-E04D-46D7-8A63-5D0857E3507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FCC501E-E34F-441D-9E37-4A1DBF888BC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A23717D4-E924-4274-8348-68ECCB3A58AE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2AA0E7B-68D7-4671-9C00-BB87F74AA8F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D2AD8D74-9486-4DDA-BBC6-EEF558C417D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4965DDC-44EE-4158-A79F-31E8D825A50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1425B7D4-D6EA-4B23-B6FD-E29BD7F13E5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6935603-B2F2-4F27-8906-DE3DB5A885A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E06044E5-3422-4E3F-8CBD-24F7ACB39B8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EA57E04C-DA03-495F-9686-64E279E7531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0ECEE50-7242-43EE-9616-42C7CC955FD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36DED32F-F7B8-4ECC-834A-D7928900C9A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62A45BC-6E9D-4AC8-977E-FBAF96AA654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49049FC4-3A35-4D39-8640-2B3C9F9D8D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BFB2E75-8F1D-481A-91ED-16CF9829A1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EF92672-2465-42DA-9644-6B9CCB4DFB3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50959C97-469A-4622-B0BE-9CC197300F9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F0AE86C5-5DB7-4276-BE48-FEE0117D4F5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6016D434-6784-4EF3-A77C-4B42E6B7306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2C60EE3-55AC-4432-BE2C-F1C53D35502A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61B6F164-C7CF-403F-9127-66037D11944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0FA64D8-0B58-4C4E-9D7F-19DA4CA226C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1251F7E-3C9C-4B51-8731-12EF08593A9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10A8897E-CE79-4DE3-AAE9-9403B9AB98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465873BD-C256-49DF-9239-424F31BF3913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DA8C6B0-8004-4972-B7E7-4C9C775A383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8A6E8C83-C099-4706-9B00-FB538D5F889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C2637765-C75E-4743-96C0-17FECD02280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B3CB71E7-5C4D-4B7F-B046-D277AE9D49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B72E436-CD7A-4EB9-8870-63D36CF5074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CCC06EA-682F-4742-A7B7-CB0D72AE933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1ED3294-69E1-41BA-B1E6-058F7DE1190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2029B7E2-DF35-4D44-9D7A-684005BCF1F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287C7901-AF28-4BD1-BD57-C0FD8EA82B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E0CBE895-25A0-41F1-B562-844FFE8677A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8C58DE2-E05F-403F-B21B-3E0DE30EBEB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E01B85A5-54E3-4625-89ED-3B522DEA668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DA67917C-CE8B-4B03-AE8B-AAC753AD7DD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219C4984-BF37-4CC1-9635-B0671175319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836CB52-3C55-49F6-9043-0FDD47E43FA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1EFBFA8-5B8B-4413-8D5E-2AE0B15D1F91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F2465D9-BCEB-4070-9F1A-FABE1C5E6451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8C6EBBDD-E859-4890-A99B-47D1D4C1E423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BDB0A5F-C14D-44DE-A541-325155C3F63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3DE9BCA5-47D0-4FAE-85A0-1A4B7851188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1D66993-7957-42E0-8C5D-281412C4A14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3F9816D-12A3-435F-961E-8FCB0B666FE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4F46FC7F-E340-4A5D-850E-29EE190DC90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3F011EF2-7A4A-4EEB-9194-7B1AD8D6F53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EB2FC13-6C60-4B4D-8554-5C736E27009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2BABB305-AA03-42F2-AF41-87D0CB1C543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2D5653DF-9C5D-44C8-9797-221462757B7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196740D-35FB-4CBF-B9B8-2FBE331B322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878ED250-C7C8-49EA-9689-C622230DDBF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9EE74B5-B28D-4D15-93B6-B0C2880E59E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E9F10EA-7A33-4876-8DEB-FEE37D043D6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6CFAE59E-9138-47B9-9F1A-4B7C721134B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F843ECFD-69CD-4411-B7C6-AC1AF234F058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2B70E4C1-78A3-46B8-A59E-B271F9412887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48BDD2C9-62E8-4999-AE1D-C98341636E8F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3EF3FCA-0D4A-45D1-803E-3BC8E777C05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C79329D7-FA3A-4667-9147-E8588616B948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0ABE9817-BFC4-4CE4-85FE-80045C26CD99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A4D6C4A-2677-432C-A2BF-6ADFF7CEFFA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127D6B17-CD91-43E4-9CAB-82BAD8A3AB5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07E3EB85-BE91-4C79-B27B-17223E18FAB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6007883C-7199-4C46-9D31-3AC7A704E1C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1AE1E313-60AA-47A8-B223-DB4213EC485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5EB5A6DB-85C9-4F56-BD01-F0C1ECF57D7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5F25A7C-57BB-4908-814E-D916BAFCE83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A043664D-8415-448D-8EC6-67062FD7F8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1E96365-BDB3-414A-964C-0E5E3E16A93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B0D8A0C3-6686-4C55-A7AF-24BCBDA26A17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CE4738B-E4B1-4F41-8CC7-E515838C32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4BDB7E1-1532-4227-873C-9ABA2AE0F4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AFE5AB47-2834-48B3-A318-8E3C59A6F9D7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D63C370-11BD-457E-B413-A8AFC00E8A4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4C392E7C-504E-41E0-B023-69770D0C492E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55DB1C4D-FEDD-4C69-A261-AC93E44F6B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D344937-A5E8-4AED-884E-558CBE0C18EB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A995AB9-F5CD-484F-A659-A97A1E26BA7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BF91473-DDB4-4CF2-A9C3-6ECC21E9D3C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B2FD609E-A812-401F-BBBB-E21CB73AEA9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43DD15F-FB24-40FF-BC7D-E2FF47ED8B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79A0E70-3FDF-49F5-8F85-C30A5B7352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C7CDDFAD-9376-498A-B13E-E423DD317A2F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A9FB50D-D4C9-4790-8F0C-2F56855344AC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FA6B458D-EBE7-45A9-B85F-F69DCFB78442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83B3201-B52F-4A2C-A3E6-3BC1CB4664C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512AB4C-521A-490A-B2ED-9887CA2C403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480F1D3-9E8C-4268-838B-94764D17047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208F0CC9-A317-4290-83C1-83674C71F1D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387AD018-2DED-474F-9C12-DFC07AE44AB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4135B2B-4F89-42FE-BC76-5D0B94E08A5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142DD9B7-E25E-4564-B76D-B9D97A82BD8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0064D14-A3FC-4FBC-B3A2-D6E5DEE37BD0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9D537AF-BF97-49F8-AEC1-61ED05FAB34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BB73B41-E753-40A5-8AA9-48A82B85D3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F121431F-45A3-40D9-B116-BF4E640D1E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691B4004-6A4D-47FA-A128-050661652B9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447A22C6-3CB5-4624-9FFB-B0F9F9FC27FD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F1007F52-39E0-4B4A-B31B-7C79FEBFD24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C812B21-9A06-4C05-87A2-0E3D6CC8E4DD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820FFCA-9287-436F-9D62-8E965584977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9AD377C-2F3D-42B9-89CF-F7C7588FA9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B35BC62-3B7F-47E9-A2EF-23FC556AA95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11D5F62A-FEBA-4926-9EB7-47B9299C157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D60B59B-CF86-4DD2-87A3-02315B0346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E4BAA4D6-E861-4269-98A3-8A91F607693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FD7CA666-5BFF-4D70-B0CC-F33FBA5D4C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5F233C26-BDDB-4787-B487-92B20A87693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9A43ABF-8F22-4397-A6E9-267016D422B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3695D1CF-8C3C-4424-9BE3-2A60B968CAC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25E0874-205B-44BE-BAB9-50C0BC4665A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D0E43D2-0DCF-4586-9B52-F23D25924D37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A149258-3046-452C-9B6A-F122D8C203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3D31267E-9CC4-491A-95FB-BB6CE4BE7793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CB3F65BD-D606-4BDE-A4D1-A05E3708FA0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6DC2BFCC-25D9-45AB-AC16-3418E63B0AB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345A2E25-4563-4956-9BC0-7C9AAD292117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0E5C7B6A-5F43-4C44-82D7-0108896462A1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C9992670-9F76-4B8B-9663-2A413532D7C3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D6AB07E0-59E0-4741-A724-4D15F49C1BAF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13DAD62-0B9C-424A-8C62-3FB26E48BB8E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96BDC78-8D4F-4A46-B4A0-3610B3940CC9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77385D69-A6BA-4E8B-AFBE-AC1464F39B6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53181F9-5097-4D03-A1DA-283981B7CEF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93A8CA4-FB58-4DD6-9469-736E367CBD5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D234E1C-68DF-469E-8478-895CF6C15A97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9A8822E9-BD27-4B5A-BA6D-590C8E03B34D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4997A634-CF56-497A-A755-3AD826982E2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117C775-A149-464F-8421-B40AD757830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29286EB0-344E-4C70-B143-81DB7F37001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634E8D3-C3BE-45EF-B2C6-BCA62594FEF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D5460AD5-E063-450F-8050-B3D7F5142B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18DD75D8-11A0-4DE6-93F1-4E62B218ACA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2E1037B5-B31C-4EDD-BD4F-123F483FCC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E08528B2-9BCA-4190-94FF-3B96E9E90F8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7AB19E5-DD2B-4C32-9E98-3E7FAC4E4D7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54A1783E-7FDE-45D4-821E-81D791DD736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5A875184-11CA-416C-8792-41257F312B3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419C441E-52D1-4246-8EC7-469E37A5C38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158E98F3-F930-44EA-AF63-DF7F5555FAF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A0759DD-5A67-4DB4-966F-C7726EF7E20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0DAD64F8-4BC2-41CE-B6F8-8D4346088AE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14C2CF3-52FC-4E26-8A2F-948C0CD260B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807183E-2811-4989-98F6-335F999E9412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0E8CF95C-640D-48C8-B5DD-1106D3633D6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69A0B44C-F425-4393-9D53-5033A08CB18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DA93487-5E79-4F01-B001-9988EB1E1C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C26C1A2-B441-402B-9D16-B4B88D11EA4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776506B-B096-4A42-920F-B4C04217FC5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992AFBB-9ECA-49E0-B39D-CEE1AFAA2DA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DA06C1C-B127-4226-828A-5AE3E1E5DF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3A0BD80-C422-4B9F-986D-D1F0134751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FA455D25-C9F5-4346-9DB6-D926E9C037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F584DBB0-DBD0-4C3A-8734-3BA36949AC3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BC56BAE5-2588-4C30-93A4-26AF733EBC2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7DFE5D1-AF81-4BD6-A047-FE6C14F49A3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E57743C-D090-48C6-BE89-A0FF34D1CAC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4E05D66C-323E-47D8-A077-25FDC35C2F1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88A41FAA-289A-478C-8E45-44C1B741CF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5017769-EA25-4D86-BC20-AF52680E52DF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13C04F6E-ADCF-460F-B594-945464B2BE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C794ECC-3F4E-420D-9B5C-B7DC07C5ED2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B48B2A92-21F2-4984-ABBF-DAC507FFF80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A328B8BC-5DA6-4785-A16E-8D865A9EF2D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E6DB6E5-05A1-40B3-82AD-4640B2E8BCC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0311F8F6-BDA0-447D-9532-FE104082AC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2542FEE-2F49-43E3-92A2-7105C4B554A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6344F1C0-ED47-49FA-AD30-EFE6F30B5E05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8509480D-62AC-4C7A-B1A7-C2AD29DAA78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D619EC50-8ED9-4562-8292-8644EAEEE02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FE980B1-94D2-48BB-9C7C-FD32CD2650F1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BB779070-ED02-4BE1-A588-D40642C4259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8C890FA-6398-4018-8DC3-CED4C9EAEDE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0043224-DA53-4F42-B6E8-3BD0833B622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F0623EB4-5A3D-41B3-80AB-90025AECD2C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50F8B06E-2716-4522-BFC2-82B17E6497D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7F9FA2B-5C9A-4679-A459-72A205F25C7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72095AF-1DBF-421C-83B8-25E10C14963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CD738E5-27C9-41C8-BF0D-1556735EE9F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D2665F69-6393-40D7-A6D4-A5023D19697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76C7C70-C561-4556-8E6D-76B2D9F721A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7C0E3778-AFBC-495F-B4B1-3799A9A3034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6594584F-B96F-46F4-BADC-148AFA7B2C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7B91688D-19F9-4359-A9C8-F1C5CD36B21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320F2903-A705-4A40-8AA9-8F3A30D8FEB1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6C31528-431F-4CDD-8B01-98062D5E402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692CD4D-AF43-4B02-B8EE-9F0C82F0FA5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45F9EAF-886E-4E5E-B678-14D01BC26A8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B3CDB94-856D-4604-B67B-6D9B084BE62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E4FA5CEB-573D-448E-8A9F-8860564D181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D151CA65-8FC0-4CB6-8B9C-5BB7DFD706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8578C91F-D113-4247-B3C7-8C27E23E76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4C41C5D4-A391-40AE-8EC2-7864BA25F27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6160347-385F-41DD-BD56-EEE6E95B5A15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35CAB48E-E1E2-4DD0-BB51-20FE86B0222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BCE6D0A2-FCF2-4A30-9420-5B68BD9C84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8161E70-916C-4A59-80C3-975F400290F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6FB30207-3BE1-47BA-B127-561D8E0BA8C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E1CC610-827F-498A-934B-36CEA3E5A55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EC4AA66E-A55D-46D0-8EB7-D158D4619FD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1A61759E-7F00-404E-8AE1-E914C90F2CE8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9BDD95A7-FA3D-4400-8A1A-0970CA6EFE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A7A75EE1-00C5-4701-A941-F5070B20B4B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D3C3647-8928-4D67-91B0-4DAB599C636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B53C0518-778C-4193-B76F-63EC2689DC6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AE44F5C0-13DA-482E-95DE-B3BE30B4483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F5714B9-DE6F-46AB-80E5-39145354F13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F7580B56-3C44-48E1-BAB0-71F92DADAB3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DE88C5D-FB3F-4A3C-A002-201375871EF7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C81A4105-ACB0-4D5D-88C5-AACEA59DB94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DDAC3CB2-FBB1-45B8-AB7A-ACE8C64505C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C495ACD4-7404-4629-A7EA-E70139C91F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664D96AB-C133-46FC-883E-3BB11799B7F2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996EC5E0-15CF-4AAA-9C1C-17400C1F949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A3741B8-D5B3-482A-A2B4-AFA689E313A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E53F1FEC-E541-4B20-BC68-CCFBC61E4AC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403BFB8-E94B-4361-839E-1615C68B0B1D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4D022B4-61CF-450D-B989-E4D8AE252B4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F5F0C452-BA61-47B3-9270-228DCC6F2BD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CA6A21B2-5F5C-4F68-AD14-B9432A255BA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CE6AFD6A-A7E7-4E13-A8BE-4F42AADAED4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2100DD7-D670-4141-948D-2CDE744FEDC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36D3C487-C65D-4936-833E-0A361D47367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31BEB985-D90A-4CD5-9BE2-35A74381C3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63D4AED2-A664-43D9-9143-38388EC6B4E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163046C5-2BEF-4F33-84DA-0F8605AD813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534A71D7-1725-4660-9555-24C37C01266A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439A91AE-DFE1-437F-98E2-C90D47425D2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A26D3411-2CCE-4337-88F0-087CA37E116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2EE48B7-7C94-41A4-8DC2-975B24410CE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475E4746-67F1-47F5-A550-03DA8C37C2B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2817661-2CDD-4DD9-9F35-AF59F5131D3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9B09340A-E6B4-4E9E-B526-52A6B5AC67F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993ED896-FF1A-42EF-B44B-4C8B2957D74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BB1FC58-939B-499B-93B0-F8DEFF7B63A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2B2DD068-C8DC-49EE-9257-73FF325A65C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6BD0038-EFEC-4BEB-9321-ECDACC5F22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FB2167B5-0EF7-4EA2-B979-BF1138EE9372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1383F193-5852-404C-8EE9-9D77AB0DCA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92626CB-1F5F-4D6F-86C3-6105105E93D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DDB58AC-68C1-411B-A2F7-D290AD17DA7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80A7A2FB-CB19-4DB2-B98B-976BAB23E9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7D551CEA-9DC9-467D-B172-1C1A22AE36E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9A686650-CC25-49F9-B54B-05F148535F87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F1205ED-BA63-4AD2-8A21-32C2BBADC359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6F671DA-1B81-486C-A9B5-D817CD8C2EF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AEE4405-CDE5-468F-A37B-CE6D4CB2B9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A8DA8546-06C4-4406-AF4B-9FA8308A4F3A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16215674-5673-4DF9-A22A-283D4770486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CC6695C1-14F4-4FC4-AA07-866D9AB9025F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31FF21E1-5A45-44DF-9D53-3F9604B0D87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8ED0C8F8-FBE9-4465-AE26-E2EE752F2E5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98C76F8-115C-4531-8D3F-6A1EFF309D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7DF302C8-7999-4941-954F-3991EED7494B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7D5AA636-E3B4-40B8-91C6-9771D913300D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1CE68E4-4CA6-4DD9-91DB-84CF0B76014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B473A3F6-57E9-4F79-91F2-970F61EF699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CE61E70-F6D0-4D31-85C1-C4E5B7F1D45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5081299-DF5E-4D8D-A44D-F81EB6DFA6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510566B5-9DF1-433C-BA41-2D74ADA0EBE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EF1B6962-D521-4F60-A19C-769C6DDA22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18B8DB6D-B990-4659-85F9-B74E1B1DA6C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1FA23FFD-EDC5-4950-9EF0-B34F030B612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8E395FD-B091-4840-B4B3-4A65089320A0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9CD13830-57BD-4671-BF95-9E630B46002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19609A48-1052-4035-B5CB-F6B05EF1A8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8F65808-4CC4-4686-9F24-98BA854EB7E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85A9603E-BDF4-42D6-8A35-7865D3EBFBD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34EFF59-C959-45A6-87B4-AF608B0FADA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0C34AAB7-F759-4E70-BA57-5AFDC24DA20A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11C4A583-0E78-4BA5-80DC-BE86489B0DC8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115C26E5-3971-4B00-A5C7-680805C534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6EE78DAE-4BF1-498B-892E-79572232F3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1885B4C6-03F9-4EE3-A2D3-9B57E2C0524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DFD94085-CA4E-4572-BF63-5CB9D7A9D14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B53865A6-0AD3-4D66-BC12-B63B3E370E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BFA0870D-AD92-439C-9E7B-6B28505A5F1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47883113-DAAE-4831-85D9-4DCBA31984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479757F-16D1-4C70-872A-6CE9BBE2CFC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EDC2C1DA-50CA-42BD-8A2E-5BB96ECE0C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99B6B3AB-2A86-4095-A9A7-B23C523CD32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4E37DF95-9034-4F1C-8356-79CAF8D0AC6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465AF964-82CC-46EE-82A9-CA2BABDB918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E9F003C4-4E48-49AA-AA2B-31C342F0668E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4B7BC0AE-6D2E-458B-9D51-9240828E0670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AF365298-930D-4530-A299-E449116A192C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4B276AFD-7402-46C0-9D6B-F6186020968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695CD6C-4097-4876-BB12-261CA8D3D5E8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D27C04C-36C3-433F-9977-751F66F4313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1706A47-17CC-4F84-B1C0-11F5502289F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66DFEB6-7ECF-4D18-9AED-B9C868C4ECC6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1B1C791-08E7-4386-8E29-F6E2311A239B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6BAA8A75-4861-497D-86F7-AEBB59B2BB1E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F1FCC90-A10A-43F0-BCEC-4F916CFE0C1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2376A105-D449-4605-B4C5-C8C6C4A8B919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D691C4EB-FA6A-4023-A173-DDCF4B7A6F6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137BD4C4-1E38-4F78-8A82-18914946300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DBA0205-4D35-4011-8B74-3A4BD86EE3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E1882F1D-9694-4D04-BDF2-2C96F9262C0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94714BF-0C6C-4721-BA53-C9252C0AEEA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9BE53E8-D0AA-487B-B68D-C6D974FE456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F97D07E-BF2A-454A-BC95-B22F94993516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EB8B97DF-26F4-46FD-BA2B-7F78D818C1F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534E9A16-D660-4C66-ACC7-17468431068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38E7014-7C8D-47A4-AF35-429CA32983F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CD114B2-88D4-47AD-83D9-EB5ACD0DFD1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59F8137-912E-40A5-A65F-B9A9F8A3E04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611675A3-B539-4859-910F-3D092606923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3E04D9E-23CE-46D9-902B-689D1090CFD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255F21F4-1865-43EA-B978-9F38BC8DAB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6BE3581C-28C3-4DE0-BE25-2FAD447F0DCA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582B16AB-5DBB-4AF3-8645-FF0FCAB77F0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2A4D28B-8D4E-47FD-A1C5-5E7C838D90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D68120F-FA83-48BB-A63D-DFE7E60D5F7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23968CD0-7C05-4589-8182-A63EBF4AD01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916C908-BB51-4840-A97E-416A2FB547A4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4E7D6AB5-3FDD-454C-8FB9-2750F70AE5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0365438-2830-4194-9A47-704FE6CF701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E55E63DC-4FC5-4573-A196-B0E5D49079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F3937FC0-F153-41AC-A671-BF67FF4F32A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D016212-6AD8-4D04-9CA5-7FD32A5B054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2C1F24B-938E-48C6-A243-6F36BE6459D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1A20F14-0FAB-4249-81E0-CFEE8001496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5D3B40E-E9DB-4B7D-962F-06B6D0DB33E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9DAEA17D-663D-421E-A282-281235656C9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D649442-01E1-4E2B-9FA0-EF5E49AC7C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0F14F6CA-D4AE-466E-8D0E-0C7C69C0B87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F3A7D8BC-5495-4D32-B5F5-88868E503C6D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4FB84F4B-CBD7-48FD-8404-AAD55EC7B6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FA986A45-2333-4FFD-9B98-2B00290CF5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20901F8F-E4EA-4BF8-BDD7-A9D6B32138D4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30EF899D-7612-4909-9269-9CC99CA67C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5C022D7-55E8-4F8B-B296-471771EA097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057A205-0B19-442D-A0DB-59FF471353C3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0E0ACFF1-C86D-4787-9FF4-020DE2D8461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DBC1765-DBFA-439F-BFD1-E088675AAF3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1FD9609-12BB-4CDE-A32B-64042FA7D2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C10CB89A-E478-4B7E-8DCF-CA596592D82A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B12D632-371B-472E-B95E-A3768A88956D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74659C7-0F31-489B-A10F-D10904A202C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8FA73C8-A4E8-4308-9CFD-ABDB588276BB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AB09E65-6976-4AB3-8A10-1FA9611FC0E1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A70E0A92-1E45-4FB9-8612-90B1FED777D7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AA9116A-1E68-4BED-83E7-2C363E192CF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46CE1F48-454B-436B-9DBB-5AFED2BDA304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C1000574-E4DB-49FB-9F50-21C55C15089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A0A820B-4797-4B2E-A2DF-6AE0B7AE4FF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FE335FC2-A260-4384-9A12-2043C21E7B9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DEE96447-0C30-4CAF-8E02-0925BCD55B6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35072B6-2EF3-4BA1-97CC-43788C1639D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08EB7F4B-460A-46A9-974C-AA44ECBAEB6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F54FD6C-6A39-4E04-8BFA-FF43AF4D04B8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46428DE-240D-432E-AC0A-9E6E589D9E5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B9824D45-1ABA-4D39-84E2-1798646704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868BDB1-6F83-4552-A552-9CBB1A17ED71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B48AE069-92DD-4712-BD4D-6C4F736FF76A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045A10F9-E647-4BD9-84D6-8942CABCE130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D1F5342-BF30-4CD0-AB0B-BCA4A8273CD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D0D16D2-8E86-4BF7-BE96-C8004E76C53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D2EECCF1-1BF9-4B21-B008-B67B72B0F83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F69751FE-2174-4134-9C26-88D96CF49CE9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FD786C4B-A3DD-409B-A92A-AE43F1F662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540FD2AE-A863-4B91-BD00-A1B7918CF90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8202422-C078-4BAC-9584-01FD082B1417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D82E126-AC30-40D2-9D36-4CF6B721B8B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D753F42-464C-4C97-988E-FF51406869FC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BF22417-4276-4783-B636-40470E715A3B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6473A468-35B0-4312-92E7-F260CC96607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348990FA-C089-4223-85B5-2309D154AADE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51E36BE-B05F-4E3E-A107-9A820D90EB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EA743D7-3AA2-4028-BF71-C6942D3290BA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0A7BB82C-B887-4429-AAEA-49360C88AFE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0DBC49F-6301-4CDD-A488-017BA20CCF5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F0D77EE4-D80D-4E20-912D-56E0277AFC1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65C27700-DB2D-4835-9303-B3CDA54822DC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2577485-4CE8-421B-B1D5-33B7C998E0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DB619724-53DE-4A40-BAAB-67A6FBDC0F5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8E5DFF19-8E8D-40B6-834D-B69437A6E57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252BB756-2E24-445F-8BB5-A172118DEDEE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07DF101-4A6B-4627-8DEF-A9F57146E6D4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E79D2F0-3143-4295-BE3A-8FBBB1CE47B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801B24B-A637-4907-8C94-B928AE8F6A1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9382410C-D48F-4EE3-93EA-098F5C5FC0E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4931CFD8-594F-48D8-949A-D4D5F5EB287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57F0AD1-0D7E-4AFF-8E8D-E6C8513043B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75C11FDE-026E-43F4-A545-15F1602837E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0A8E8D4E-7FC1-4603-A842-438EC88DE97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413E415B-ED07-4439-8613-E5C70C5637E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B48BA23-D3B2-45F6-8F4C-3D8ECE9181F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CB20134F-2D4D-4357-945E-BF9C08472A3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A3A4599-9744-4C07-B65A-D88D6E3F1D2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ED52623-A15E-4A80-A49E-9C40FDB41A1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5E89800A-73E5-4D2C-A5CE-48C072DF7886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53FC768-78BB-44F5-A40F-362A7B6B073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C70FB51-4F36-4FBB-A805-5B834DB0992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C2272443-349D-440B-ABDB-A1FA7CDEC42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E4A7B8B-5080-4154-B133-B7A0AF14172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D2DC037-132B-47ED-9910-4C801BA5357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9DD3E236-76BB-43C2-8563-B663BBF4D509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7920C36-9BA1-49CA-8352-9F5358C39FD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C0F76D8A-1D49-4B66-BD38-296CC7AB6C1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A140DA81-68EB-4DBB-94AB-D8D197F1682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BD05DE1-E512-4DBA-BB86-E3DFCFDDBF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74603D5B-2D47-4A50-83AB-AB3C827D8D9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85F17B9-AA7D-4DCD-A7F4-96FA9A45BDDD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6A718D5-5FD4-403D-A847-318E3CAF6C2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984FD68-BA59-4909-BABF-5DA64B7D339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AB4E150-4ABD-432B-A403-3E53BD9F382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1F88A8F6-B091-4DB0-B8DB-EFDF2948AFBA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90399E2A-EF84-443D-BF81-61E1DCB973C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B4806E05-5012-48C0-9652-E42D65CB8A3D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BBED0E5-468A-4BEC-B620-CA5760E5074E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DFF50816-43AB-451C-AC04-02781E67CF1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4D84F18-614D-44FA-B15F-BADBDCB7F8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CAC5813-1E94-4E6A-B585-DD87F696264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FB020EA1-28C1-47D1-A26E-D00902E1193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2791C42F-A140-4D90-BFEF-E08F98F6FD16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FB2732C-A8C0-4A7D-915C-3CFD99C49A3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7F873D69-19E6-4589-8D8F-41A883662031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3B9DE477-AF64-4572-AEC9-0BDC10DE1F3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5B14FB1D-5BCD-47DF-A243-038C5F781AB9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CAC764E-0C6A-4E9C-88BE-39AD21062BF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9A5AB6F-FB42-4152-9BED-448652A7AC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AD68B36-14FD-4BE5-BD01-30DA01A5301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9085EAD4-FED9-46D3-99D9-26E94869E5D1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0D5B58C1-0C30-4E1C-823D-453BFA05DAD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E7608A57-1081-43E0-9CCB-B7DECE9F7D5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FEBDF9EE-C1FB-4A8B-BCAF-AD10A17C8E7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E039BE49-3561-4ACF-AF17-50F985A5967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5CD490E9-8F0F-419D-962F-38A18E432A49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C405DF73-3D57-46A9-9F18-17119A6CFCC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39830E8-CAC2-46CE-A1A5-DB93011355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ECFFE954-2CD3-409F-8924-DD16A4D9535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9A165BB-E11D-4309-AE63-0FCE007D17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7921EAC-8DCF-497F-9773-29923BCB5B63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B7575CC2-B8AD-4A8D-AD7D-2AD2614EE20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92429451-0736-47D6-B3E8-F9277C365F8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5754CC72-F9C1-4734-A963-678C3E0852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D470443D-4D52-495E-93D4-57BD16B1A1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1C70D4D5-987A-4819-ACA2-4746E88B4B8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D502B5F-6EAB-4C70-ABF0-9ED5337BD8C1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C465F582-ABD1-4A5C-BFD7-B384781737E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F92F350-0A70-4C67-BE62-DC387787E6C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37E7A53-DCAF-44F4-AB37-2BC9034410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D981A99C-4340-450C-9BE0-4482B06AD21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82A3FCAA-17E2-4204-BBFD-FA0DF6419B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484B135-126D-4A8D-81F5-3158653823E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16117843-D4C7-47D0-8648-42D9CA997C4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78CE104D-9B53-4CBE-B6EC-1F82160540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4550177-7219-4A46-A36C-B0434246AE14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9CDC1A5-CF46-4193-80F8-98BB05B30F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D797D6C-DEA4-4E57-A0CD-93F50CCF1CF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67F6144A-3A74-4760-9F62-447299A5968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968E22A-FF51-400B-9B99-42769F89C43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07D7CB1F-EA0E-4182-818F-7A6C5418108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F44416C-58F7-4CA9-B034-22DB92E77F45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257953FD-8386-4DF5-A28F-A2BF227D3245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93EDA5B2-6DD3-4FDB-A1D8-5D0E9A43AE59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FA69E5F5-E3C7-4156-942B-6BFBFC04737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71F35490-34E6-475E-BAA2-2F2A486510E0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6BD0441A-BAED-456A-9B1F-972DDEC71E71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3FFA194-9682-4D78-AB59-B8718292FCD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FB4C6F7-E46F-49CE-9421-EE61F4533BB6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81CCE1C2-634F-4A89-834F-3292DB0524A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2674761B-2A42-47C6-A971-AB02ABC98BA1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67F19E8-8260-4373-85F1-9AA0AF3F018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908C646-E4F5-4D9F-BB07-678F745E48B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2DB9B1AA-6571-44B6-8039-CD9C0A0AFB1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B6233C7-3518-42BF-A957-D5BD46B79AE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DDCDF13D-B50A-4408-B6F3-D85BB07C733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8239DD3-84BD-4CCE-BAD0-F11E931E7DF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73A9D31A-B722-4A1F-BD83-31D6C072AB7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56005E36-712B-4724-8E64-640B6720819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1B222745-DBB3-4AC1-A524-32C7018C0F8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7AED54C4-8A06-41F8-9986-AFA5834C24B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802309DD-4F33-4856-B70F-D2564FE661A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A5F6815-E90D-434E-BC72-DCE55730F31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FF3109E-2932-4F0F-89B1-C8D7D7FB8D5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C7F38EBB-3B73-4635-BE3C-F8EDC425C4C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8F502756-B7FB-4551-8AD5-6ECB9FE8F65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18CFC35-24A4-4307-9878-C8FF85AB5E6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60063CD4-8421-48B2-8AF5-B81BA0B27A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3098B8E0-2BD2-4858-B799-1BAA28D23E8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1BDFB0AB-D0A1-4D2B-A58F-8340C90D5F5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F3518B57-80FE-4EE7-9F3D-79107103047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3A791513-8AEF-4297-B14F-546A408FFE2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D377189B-A2D9-48E9-86B3-8D141A2551D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69B82C30-90AE-4163-8B0B-17E1886783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5802BA4-8A8E-4A5B-AC78-8DB75E1FDF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79A74240-B0A6-42FA-9125-552ACA8ABAD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875364AB-0925-44B4-A618-EB5CC8D4BD3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3750B9D4-12AD-4B09-B2B9-B0E46602B69A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E299A50-EAB5-42A2-9F81-A05790AFBC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CD02C528-871D-44A0-8778-432A26915DE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05F2655-5641-4F2F-A25F-B83AF6387FAC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8D8C879F-82CF-432E-BA79-EF9F15558A2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9A4FF7A2-34D9-4B04-A925-7032E6CE056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0E89FFA2-8978-4267-B616-4FD3177100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461CC99E-6325-4C82-A83E-50653AC1D8D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A7A2B7ED-C964-4544-8AD3-B1DFC938441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A3746FC-2B71-487A-92D0-8D11E2F0F0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E5C8C5D4-0EA0-4DDE-9515-96388C3E6FF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F90CFB86-EFC2-477D-B3A3-9AF64B26323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308B20D5-9EB9-42E2-B186-B6F4E83B6D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D92FE9E4-F810-4B6C-8E04-7E5F4CB0E4DA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F0780002-66D5-43C9-A601-9E05FC1CDAB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2B802B46-969B-4189-93A9-878D0A7CB5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41AF47F-BE57-4A43-A75A-67C4A4F3307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A348136E-DEE1-46AB-8A1C-164763A3B6A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E446BC59-E534-4202-BD51-03D881E7EE6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915FB266-DA7D-40E5-A1D5-AB73D604E13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B324225-8DA6-46D8-9CD3-5B28ABADBB9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29B6739A-3485-4B4A-B122-661770549BA1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C35E3C0F-5EF7-4719-B71B-785E43FE2D3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F33F341-4DBB-4D64-9E26-E44595F39DA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8BFE462B-93FB-47A2-BE59-042F87C13CE7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4448E9D6-BAD2-4110-84D2-F13E44C6A572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84909FF1-FB6C-4B12-B3FA-1F69F2C0176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09A2D29-2F48-4283-8C44-A36226D192A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78C3B6DF-816C-4AC0-A9E3-34B6FE64F3DC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EC8E0D0C-A28C-4159-83C3-29C926B95B4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148048D6-BEAF-48F2-868B-43081B3678AA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F4D099F1-6618-4A21-9D7F-67E91574F4BC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6CBE1B2F-11DC-4B05-8D98-A29A52664FC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C9418849-609D-4F0E-89F0-47DF098D15B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35FD70EA-3222-4E85-AA50-65A4F56BB004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2EDDA11-D80C-4167-A6E8-8A7B76D9B7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3EA69536-45F7-4B41-9EF6-6CACAA549CA4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83251BE-856D-467E-B919-8C1998B29E3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C83812A-1A42-4E1E-88DE-E761D5E9723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D68C7BE-D991-433F-B415-4FE7C75967B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5681AA4-4DC2-4059-B8C9-246798234DB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1AD5ACD-4942-45B4-B22A-C6FF779EE7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610C529-897F-42D4-9041-6C7DE43A8D0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004ED51-5BCA-466B-AD47-4CC8793677AB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52EDD508-5336-491F-ACDA-3D84DAAD0B6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35443F72-4594-4F30-ACF2-151ED30B80B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6A3FEA50-6541-4B2D-A2EF-00FE9C93009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F68BFC67-8528-472A-AD7E-85A0A5C635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F295784-E278-468C-981B-DCEAD18E665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6F62FB24-4CC4-485A-A8BE-F0791C995A7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72D42308-D198-4640-BB72-4E75DAE016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CC0C97E6-8E7B-4D03-97A9-C78F8BC0B8B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7E134640-155B-4854-8C4C-AF2636B8736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DFA9B841-0A56-42A8-AF67-7268EEB022E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BB60C69-F571-4B3E-A343-2CE5D6F6079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2D94F3EB-5497-4312-B27A-77D4B459214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D0189C1-30B9-417E-87EF-188F9AA5AE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FB836AF0-87E6-436D-B461-ED62DAD3C75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17CAEF6-7583-4D6B-A18C-B43EB8409068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35A9C35-BACE-4CD5-A7E4-B69285B810EA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7BE0D532-7A34-416F-874C-DC85C844F651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ACD0DCC9-15A7-4EC5-90A1-4FFF4AFF012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E38528B-0E93-47C9-8E5A-C68E331C980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ABBADAC4-CCA3-4FDA-9EB6-515A57F868D2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A505D5C0-349F-4F62-AFEA-8C10FEDDE25E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E0788F82-CA93-4049-BE81-E08CA5260BE3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189CD1F9-0C82-4D22-B2FB-D791E90D8CF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824D4DE-CC8D-4B77-AF13-9B48881C81D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22BFD4D-7161-4B97-A9B2-05241CC3AF2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A2FCDC7-162E-4C74-A752-F4D5FD43473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C48874B9-4D85-48D6-98E4-9510AD2F49C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D42FB051-DFEA-48B9-B2FE-489C617BEC7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5109A6B-6F4D-42DC-AEF0-F8229488F5DC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D3FE2DF6-7761-4A56-994F-EC0A089D3B7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9F897AA1-13E8-47FE-A48E-FF0D303F00B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9B9FF8C8-0C79-4C05-A003-7E28390D53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FFAE35D-42DA-4306-A2A4-DEFE5B426BE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06845AF-9A5D-4879-8EA4-EC692AD6DDC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1236EED-FB1E-484F-8945-AB3E46C2DAA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184F555-5FAA-481D-92CC-0217CD40564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D71E590-495F-4F55-925A-F6916780868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EF26C14C-D145-46BB-9AF3-7D4966374E7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2F3124F-1643-40C9-8086-D1AE77DCD07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2B6C181-5FA2-4643-AD95-E017CB283DC0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17B872F8-2704-4F0E-BE43-05AA425A08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E830B32-123E-4791-BCD6-02574EC3B27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BC980E3C-1ECE-4AFF-83FC-9A127BDE4ED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CCE82211-F1DD-402A-83A0-81614F478D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A743AE24-E3B4-4A36-BF8B-469DE0DBA6A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D364F4D-C2B6-4090-9F73-6BF8B901614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933FC48-658E-4F3C-B484-F99A4E98CA2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69171592-2EC8-495C-AD77-EC05C4CB744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3A601EB4-A62C-4522-899B-F877A9EA17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3E259CB-D751-4D75-B399-FF8AB4F6F5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274AB755-4865-411B-BEC3-2EAAB76C4731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856D3CA8-6873-416D-92F2-A48D997D04F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590F49BD-4CCD-49CE-84D1-48B8CF114514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53B34BD-50D7-4B2E-AF0C-B90C5CFCB9D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E7067F5-FB52-48AB-B2E6-75C5767E612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D97486A-B015-4068-A141-1A1417F1CE9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93153CA-BF87-4896-957F-1DDF7FC8B545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FC6E5C6-8D41-4A09-BC43-4C2E819FEA9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44F6CA4F-EA6E-4361-8C0C-94AFCE36D6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B1D59F16-A2E5-4444-8B95-A10D737E79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E640F09D-4178-4BE0-AFAE-50F40BE7379C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8EFE4B0B-3FF8-4BBF-ABC4-684781DDC2B7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DCD3016-9690-450C-876A-B26BCB991A5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7471A810-4F2B-4454-B33D-6A70AAE3922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8759F4DD-7C76-471C-BA8C-051509CA07C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5834D61-E7B9-4A28-80C9-74E2B683268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85401371-772A-43C0-B4CB-BE2BE6B264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CB6BA15C-B996-44DF-B55C-598EE5E78AD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4D0EF14F-017B-454C-AFD5-75CFE34A533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2F8391E-7639-4D20-AF68-DE85D1C4D22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9004ED83-46D5-4DAD-81E6-5D9B338A7F7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9C5B662D-DC33-4A3A-92D2-096F8AB46B0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3531FF3-9148-4399-B977-3644B4239B2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AE22AC44-1CB7-44D1-A478-C2C4942FDCE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45B54573-E967-4FD3-84A4-2B2A64AFA2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90E0E48-6115-4269-B5AD-5E112D41197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E114BC11-9A71-47D5-BB87-7E9BE6A2A6A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B62C9127-E73A-41DD-A907-EB7382A1683A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1A5FBD8-952C-42F3-817B-01EDF03ADE3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673B69BC-C715-4985-9A50-1484BF065D3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A5B0BA9F-9B9C-4577-8B09-E483DA28E4B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42811ED-404C-46FA-9649-335EF4DD9A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8262CE1-2BE7-4BEE-B05B-FA0D5C3374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ABAB214-A1BB-42DF-84A2-938175CE3C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95BBB27-FBF9-479E-A827-2FF7580B4E9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2E0387B-C96A-4AD3-8CC0-86DAB2E26E2E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0218397D-5A97-46C2-BDA8-44E20081930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F057F62A-EB95-4CCC-98B9-6F80ECDFF82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4B9D84C-B8BA-4148-A2AD-803F06D71C3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5B69665-591D-49A2-9AFC-EFEE1CE1F95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F19B8813-D628-46F6-B2B2-CBBFBDEEFF7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41EAD712-D8BD-4DD1-85E2-31D07F74841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767B9AF-573E-406D-8113-3F72045082ED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51A167A5-853B-4687-9DFD-ECE01CC3C03D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A921255-1BAB-431E-8FAF-B970553921B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110ED742-032B-4623-8DE7-D6C0CBCB886C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BC14190-EE87-457A-A977-D725EEFC6F1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BEA305A0-6227-41F3-821A-CC71EA53C8B4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2FFCF14D-10BB-4213-A417-F2D3437480A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F57D7901-10A0-45CE-BC27-21F109392FBC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C1D471C7-984E-4D63-809A-635B172C509C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28CF699E-8670-4117-8DFD-CDFA667DEE7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971AFA7E-91F1-462F-969E-1817A194AE6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1A5ED0C5-8A51-41B7-B136-2A4C6DCE10C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66339B3-6CC4-4AA4-A7D8-B1BAC675D79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1A97BC4-1FDF-4FF8-866C-8A1C19DE7C5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86F4CF89-6141-4F0E-AB5A-4CF1CEBF2A6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9A757C1-F426-49A7-A249-251964678BE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84E10B9C-6E1B-446F-8256-1BADE568021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2C6DAF4B-A0A2-421D-8876-AB4D6C92291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91EA4EF-BA0F-4AB3-A223-AE659E4C10C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48BE2BD1-966F-45EB-84B2-172CFDB9502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163D6899-FF89-44BF-A9E5-990512A804B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C713B7C6-1B47-4F49-911E-09458B80EA0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830B56C2-4BBD-4C89-9A9E-247F43FFFDE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0D35124-44B4-4B24-BDEA-DE5A1311E06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1B965857-4D59-4EAC-BB75-88227FA3C05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63376604-FE97-42B3-92AE-F2866A6C009C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80B1CD4-E480-4D00-8B39-60B3CB0E7E3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7F1A0432-9FDA-4544-99A0-7BFB12D02B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D168D18-58E6-41D1-86FB-DC6E9E32FB8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AC71A18-CFE2-497F-81CB-5F3F497AE00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E540B6E1-C62A-43AF-9E8A-0116286E064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4A629699-4A25-4530-B077-1445DE7161C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5FA7881-0007-4E2F-B656-47EF8EDBA73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F94AA3E5-C295-4717-8F2A-A4D0D9E0F59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7FDE60C-67D5-4F4B-B62C-1F452EBEF8C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A7B15D1F-38DA-451E-94F7-08255580DF0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555F6E96-A8ED-4728-BC17-466C8D9C4A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8DDFF8F9-F12C-485A-8E68-4D93903AC33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1F075CE-BF1C-464C-8CFB-973222686D6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19C02DF-3726-410A-92B9-BB18EC69EB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ACE4C88-F0FB-4BDD-8ABE-D8644CE92D4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46D2130-D041-4417-8B20-D4663C3DC06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6CF1D3FD-6450-4DA6-A193-4DF1E1B293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D13BFD3-30B4-421A-B31B-1FC92602AF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C3B143C-F351-4734-BCD7-501870B4DBB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7C017027-53BC-49AC-8862-CC18023A393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0E66DDC0-CC09-42BE-B39E-712301CECF3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C2666D4-893C-46ED-A558-978D8E3039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9DFB88AD-358C-45FC-AB81-1142E5F2F572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5B37057-9265-4403-A583-6388B414186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3DD5194-236B-4665-AD43-09E8A46948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A1EC89B9-8297-4EA9-9DFD-F7FFDEDC2C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ADE7D3CD-22DD-4972-AF88-3A24FA372E0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9A760B82-BC35-4F18-A993-CE633E21872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76A2BC2-BBE1-46F6-A289-C8D6A3AEAFC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AF17AA7F-0CAC-45F8-9C3A-54956E5820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423519E-24BB-44F7-9291-4770C848AD82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939945A-892B-446B-AFE8-CE198523C3BA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E515906B-CBA8-4814-99C3-97C4492E430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1DA8E41-D963-4D46-AF0E-211DCCB2B5C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C4EA5699-F4C2-451D-BF5A-40D683F8C3F9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7CD0B530-BAB7-4548-BEEF-324C107305D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B4B9D63-38D3-4116-827F-C5E406118C0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D31204A-E30A-41EC-BFF5-B99F864BAA5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C33A79ED-0B6E-4048-8998-B859DC10580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C027744-1FB0-487B-B86C-CD6990AF950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E4712B1A-93FE-4DD7-B6A8-C24AE24CBD04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8305292B-529A-4E7B-B71B-D09ACAD594F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F969DD7B-5F6A-4386-B440-1A276EBA4B6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22ED66BF-070F-4A12-9F00-72CF0D4E2D5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515DC74C-A1FA-4BB7-9D2C-1E548B63FC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69E127BB-A962-41EC-88D8-42EFD5EEAC9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C47037A8-7655-4706-A25F-F7C245C1E727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E9B6ABC4-9673-421C-9BA6-F482B2A80AD0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4E104FD-E2A1-4CA2-A5E7-2003DA90F14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0D6A07B4-D6C6-472F-8BE4-E21B8F46CB6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CA97D91-7C72-43CB-BB58-B824702F539F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6345E2E-9B6C-4A18-84C8-DCC7AF11E9A3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21A6AC5-6A93-48EC-B496-B5F62D1ADC0B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A934DBEC-22C8-4E06-AD2C-6726005A94A7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A674CAF-9476-4DC2-9185-1D320EA8B91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017B340-47FA-4A86-A263-58BC1F039ED6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FAF79C3C-8B1C-4261-BDE4-356CADA337DA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C1DAB8FE-2D6A-40B7-B82B-8EDD80DB10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18236C0-2630-40E4-B980-56D81F33E03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887A548F-C092-4F89-9C64-334BC396D11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76BA542-959F-4ECE-A9B9-E8B922F569D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4AE5BF97-9437-4AA6-95E3-967B825FC3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E9567C84-CF21-4B3A-8ED7-BF0180DE25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C49EB8C-5E00-426E-B317-A8371DD9BD99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B2CAE07-2FB5-43E3-A22F-D2176493B34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D797E99-DABD-4E9F-A0F4-AF216F5A08F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16EB56AC-108F-40CD-BDF9-718D5555D3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2BE80A8-04FF-4368-970D-4606E0EA851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0C02DA53-EA6D-44C3-9EEE-182FAD3E6EF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539F098-8FAF-4389-8E0D-5E9C8E3EBD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C8938BEF-0FEA-4BB3-9B4B-F9D5818CD5C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A98538A-2BB4-4878-B971-B4CC080ADA5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1FA7D29-7031-4194-968D-080A5B1E510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59014FB7-97D8-49B0-91EB-FF48A2C17831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811BB148-0462-4E87-A69F-C2EBE866450C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74ED5C60-D882-4DCB-AC7D-9324318F33A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2BE085B-6EF5-482C-A79A-32472F9F7BE3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C49574A-9B6C-49F0-BDBE-5C575D3C79A5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B9EF000-AA89-4114-A1DF-6F2DD547CA0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CA700ED7-7BB1-421D-B795-60A304716AD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A68A0E7B-963E-4F42-B434-EA542A6B4CA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8B21832-962F-4593-A45B-E5B529A9E3F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D9654CCD-54C6-4D1A-9BE3-AA45D1A7917E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1259D73-3197-4532-8658-5BFACE22442E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14F5D3AC-3D23-45F6-96DA-09B84D2731B3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AB03E486-1FB7-4FC4-BFD7-0BE18754B07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04B1410-3F6F-48A0-AF22-7C5B60C76F3A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C4997BB-7811-4504-8A8C-D5C79D41518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C5F24F7-D50C-4ADF-A582-EA19C78CDB7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4CAE807-778A-4726-8D6E-733D06A43C43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B50CB02C-3347-4AF8-B7EA-454061CA600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BEBCD194-9C30-44CB-9FD6-B9608A08CC7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65E7E9FE-3BD0-4148-9CC3-2BB7229C8A9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6B4BE77-3505-4C05-BF8A-B28C1484BBE3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D03E117-FE6D-45AA-8197-6137DD8D8B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9EA709D1-2EC9-4E16-94E4-735C1E08CC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8674ED0-7A1A-4FF1-A0D3-8C2074DE5EF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B0A5E5DD-8385-4E9B-88B5-C6603E30D2F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B4172719-9499-44DE-B396-6F153FF1A02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53AB739F-3048-4029-BA2D-F6D048A4BC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E461EFD5-B9F0-4A3C-8543-DA42C424A50B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0A13661-01E9-498C-A843-364733084FF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BD885CE-FBCA-4FCD-B262-CE9702CF1F9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EC9CAD4-B958-4A8F-9493-74715A03BB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E7383E17-6D29-49CD-9DD1-2326676FC04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FDB3FE43-F351-40AC-BDB8-58A4DFCBA74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9A58CB9-D72B-4ECB-93C6-B4E4D946F8B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01AE2CB-231C-457D-8A74-3620651B1B01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469EF9D-AB1F-42ED-89D4-1E62419D7EA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DA3E425-80A2-43A7-916F-522C9D8AD82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ED22FD26-0D32-41E1-94E6-16BBA76428E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AFE2E1C-F3B1-4420-8861-AC422CF884C9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48FB6FA-7881-4A2C-A605-40D6D215F3B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8C10FDA-D9ED-4B38-81F0-66AA7371980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8625E825-5D15-4E45-831E-4AE662FDE3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8B1F37B5-F685-4417-B6B2-EB2C84F39E7B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0A3600B-DADA-4487-A536-12276D42D5E8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552C0670-9D7F-475F-B2DE-4D505FC2435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84FFCBD1-DA04-497A-89C6-C042FD5B1D8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03DA6BDF-4AEE-41AA-AF27-E5BC5AC24C7F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A2D43DD-9E5D-42F2-8124-F24FBE503B63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FF2968E-6C4C-41F7-BB12-51304F38EC8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F183A19-77A0-468B-9A6C-B498CA813C8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7BBEE6E5-7A12-4368-BEF3-F59A07194DF4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AC3FDCB9-8CFA-4AE4-95A3-955C64CA668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B2CF9A5C-FB8E-49CC-B2C7-60D53091051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CA230CD-80A2-4A19-ACD9-E00EADB55F43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41CA8712-51EB-4A01-840F-7804A45D116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84421A9-4015-43EC-9BF1-B17931044AC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0FEFBFF-D499-45EE-B4B8-38AE2F96CF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547CFF9-5693-4CEB-B87C-BB63E5386B7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206865D-A23B-4B13-A2A9-C47AB15BD8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090ACCCC-962D-4535-94A4-E9E0211D071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27EB5119-5DF8-4EBB-B577-630CBB417B1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18ACB303-EFC3-4639-BF14-F0592182F71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C066A7C1-995F-429C-B331-B4DBA26F41D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A6EA100B-46A3-4AB2-B2F8-38629E1320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939C1DAA-0B64-48E8-B10A-E5A24A27CA7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87284D60-F932-4A65-B9E8-9F138379D9D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AD78860D-9102-458D-B522-137F64958C3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B0E1238-6B86-491B-87ED-49740F5EAC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A39481AB-F3F5-4EBE-873D-780E2562E84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AEB59BF-29DB-4521-A0E9-249AA68655E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2B819EFE-7617-4629-A28D-675249DDDDBB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2AAF2A8-8C1A-4EB3-AEF8-E017880C064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BD79991-EAAE-4728-B9BB-63AE524F029E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474178E-6538-4563-8DD4-19CEEA278BC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41BED040-52BB-4A07-9F9F-68D0748133F8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AA90A64-F84A-4D7D-AE8A-D7DE2779AB71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79BF5E3-C443-4C78-8C30-603837D8DC4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0444A77-F6DB-4E7B-8CB6-337E4EAED22E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34F74FC-BE28-418F-B464-C5BAF9029658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03C18F55-6B98-4B69-ACB4-19ACCF05247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9098A65-8183-4943-B4EA-708175AFF96F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50726792-5FA3-4738-822D-730BC0AACD4B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FFDB9AFF-1363-4A3E-BA04-BDE78A3C86F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543C4FB-1532-425F-888D-85A6B5DDB37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95BFF1CF-6E4D-4C39-A91B-CB84CFADD7A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EA10C53-6B08-4F13-9144-43D0FCEC50D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B444503F-F13A-45F4-9A83-1597D1F8416C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30C90BE-7EEC-4AB8-B0AD-E5BE8057077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068B08A1-1D6C-4F77-A394-679AB419A83F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426E21B2-F1F4-4D28-85E9-96FDFC0CC2C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C4C2862B-014F-4C14-8F90-F1010444DD3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F192EDB6-1879-43AF-868D-76E5494C75F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9A2B4D6-D0A7-4A3F-8592-D7556BF4EA5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0CF7F18E-A851-440D-AB00-E3FDD1FB40B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DF886BDD-4DCE-4A5B-915D-06110C482EA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C28C62FF-3B71-4238-9F9C-D6520BB88A9D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3FDAAA2B-DF84-4CEF-BAA3-CA4402B913A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CC7EEE9-FD20-467E-982D-9594825FBF0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DD47323-62AA-4D85-B948-3862BE383F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699979A-80CC-47A6-A6C4-499D1CE0C7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1498BE7-5A18-4AEF-A19E-7BFED591F4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4272F183-CD9F-4775-8DBA-3BD9DEFCA9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662CBEA-1A4C-45AD-8DF1-EA79B80D8E8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8C4B8675-8985-4095-80D8-E1AAB349585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ABB95377-BD05-4559-BC9F-4DE8B54EB68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1CBF6A3D-4CE5-4B8F-B464-72D45B7C450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644A79C2-8ED7-4BD3-A25A-FB10B2E9491C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DB9FB4D1-FF93-4616-86FF-C1C74DB53ED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6B111D4-71EB-4E4B-AEE3-913B478DE01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2D6BA121-1E62-45A8-B218-C70B8AA26E9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BCC83069-8660-4D2B-9340-D8465EFF3DF8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DBF851A7-5F30-4175-8D18-A9935DB758BC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62A926E5-8B6C-459D-ABA7-D551C9E9D44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D064D0C4-B3EA-486E-BB92-6C24DF830A4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EAA04BE-D20B-4F0A-95CB-0926C3DC9C6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73A4517E-156E-45EF-A7CD-96419DDB7EDB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6513A80A-72B3-4EB7-95BD-5A35779D53A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7ABE989-4B8B-4EF6-8769-90C548682AE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B04CCC50-3463-4825-A1A0-76373982C7C1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2818799-536D-4607-A9C9-343FD9CCEE7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90B8431-F0E8-45CA-BBB3-9E67385FC4F9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84E730F1-40C2-40CD-AE46-960F633505A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58493F5C-C623-4BDA-9DC0-67C03AED8B56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21FD402-3484-4050-986C-846CD859105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18E155F-E554-4E63-92BA-4BF8E629157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C1A454BF-048B-4297-A703-F1A6DB75FF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1EDE1EA-3AB0-4D09-8BCA-EFA9743759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68150873-4591-41E2-BC63-2E89BDBFAB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71E92DFC-6F84-4D57-9721-93CCD371992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C01DDAC-9EF2-43E8-ABE0-C09E23B5459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35AF4D67-CAB6-4CA9-A09D-964A5606B01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74111F5A-7C40-42B1-89DB-0AC1B4658B0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F9E3A15-77B2-45B1-B6B4-0721B40142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F9D74B2A-38AB-40C3-8032-13270F7ED14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919CF03-BF42-4096-AFBF-9287258ABE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64957F3-A760-4271-9CC2-61BEA933E4A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93F86D1-5B4C-4BA0-A10A-35228DD2CC2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93AB3AF-50EE-40C6-9985-F9BE6475995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89F175C-0D11-40D5-AF8E-823020755FA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F7DEE797-8306-4E83-B501-2A56D795DFED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31D079A-18FF-4AEB-861D-47B1421A5C4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28BB28EE-7A67-4318-842A-EB4A2D9E29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A3E5215-51A2-42A0-AA14-64C419BCD96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CBAEDAF4-DF69-44AD-9052-C975B8B34B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EA89B23-859E-44CD-BEE4-E095F0690C56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F8D881D-1296-4A4B-8F11-1A8E9CDEA11A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251277B2-07EB-467B-84F3-6367509A984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076EF8C-F01D-45E3-BA9F-5EAD486ECBC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15A73BF1-B467-4694-A211-E5FF1382CE8B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F184A9BE-289A-4F13-BFD6-6286F222408E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956649B-2281-4F30-8CD8-9042F1EE0467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E697EDB-4087-443A-B638-00D60A751E0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5C236433-ABDF-4BDC-968E-B9E26D191A1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285BAF7A-5836-4C19-A62E-A1060DF3D139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5FFC70B-A2E6-4F87-B132-BB84F21A848B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2233690A-2BED-49E3-8E71-0D5FAD3930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F1A54D2F-79B3-4128-865C-91C602D92D2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4928CD7D-1E17-4589-A168-0B4A2521259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C04B72C4-AE21-4018-8F9D-6FE9967C02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919E5380-2F67-4379-983A-109D3E4110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7FF834F9-59A9-464A-AC36-7764AFCB2E79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7F9ABDB-B21F-4EB5-B0F8-65C5E0293FD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49C6B43-00B5-4626-A74E-769073978E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C82D047C-8522-4EFF-A883-BD6E38AEC3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99B3657-49D2-43AF-A438-06E3F3E13D2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7E3B2EE-6DCA-4D6A-829A-719E649EF74A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2F8F10C9-88FD-4F55-8081-658FB9368B9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9C13762-5A76-4D9F-AD79-E131B7799C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A1E0D62-69F9-4902-A99C-23A7CE9A72E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BC787B56-B87C-480F-8487-6039EBABDCF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6C211833-BDDD-437B-9170-B07826FD1D0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3EFEB98-02D9-4B39-AA8D-EFBAC23EA23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A89D05DB-5CD2-4DEE-B3C7-98F66A12A880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D668994-CFC9-4883-8921-E0C7046B1154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F60FC64-1C94-4D61-8863-25CA73EE562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62BE9BBD-66D2-4E13-9017-F0E0C35970B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EDF6AFD-3044-4DC1-922B-9674EAC8AD3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830093A-DC15-465E-A03D-96F65B0E26D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58785DB-88DC-44FA-B3D1-12287958B0D6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FCF5D19B-F431-4523-AEA8-7D5693676072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8B513116-8C6A-47FB-A18D-B9A4334C6DC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307DDF1-3B6E-41D6-ACB2-6AA00A7E953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CD9851E2-92BB-4103-9E3A-97EE1D9DFB0B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F1CE093F-C008-4F75-8083-CE7B06CC7F6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24057BE-69D9-48A6-B43F-469F59A631C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2F4BBEF5-14C5-4FA3-BDE7-081CF47855F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4DD85BB1-B1CA-408F-8EE1-D4C4985A283F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B0EC0F7-729E-4CAE-A9E4-1E7F904C6528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C3D87E36-9776-4884-9A4F-4B0630F456D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7C8BCEB-5C73-42FD-A94C-1E2478BE2F7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B782DF90-F5AE-4E67-9178-673E4BAFA22C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888050C5-37A9-4817-8C6F-7393BBF7075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8E787CDF-E5F4-42B0-B398-B88B254844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3DD9411-8B6D-4CEC-9263-6E0AC8808AB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B67374A4-6310-41BF-807B-07657DB1361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02C8B616-9BE9-458D-B245-8E7050D3F5B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2069C043-E227-4536-AC6D-8058901A21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344E46B3-0160-4755-BCAA-56E03DBBBC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F762925D-3CF9-49E7-A6BC-817965CCDE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F46031EB-2082-43B3-90CA-2F7B11AF67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C5385C6-6E6A-44AC-B556-EA646599AD1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7C4B8A32-B4F0-4171-B5DD-D4F60539CCF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C7128327-4DB0-4B98-907C-7D3DE79B105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56396E6-4A33-4AE8-B6BA-FD7EEF008AF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1BC171AA-498E-4F83-BC61-A58814C5DA1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E4752D4-900E-47EE-B0BA-CAD35CE618EA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B1904EB5-5CF2-4549-938B-8B7C2D05E9C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DA162E3-CD94-46DF-B7EB-AC18BECF210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B6ECF81F-28A0-4CDB-B3C3-7E77806241D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D2C00C7-92BB-45AA-A219-67B79C7F412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E941B268-585D-422F-A72F-D57A31083B8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2F9E5432-9C07-4880-8278-E785329F934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1BEF0F2-5E77-4CB1-88DB-F53378FF908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7EFB117A-FF5C-4AEB-8FB7-73DC4F8EBE8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785439B4-A985-4B11-9046-9D0CDB81366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74A2F3A4-FFB3-49D5-B370-DFAE055A644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F45D93E5-AF00-4E77-9603-6724B17FEAB9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6EB1413-A4C3-445E-A1B7-8A5E360FF8E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FE10D893-B6ED-41D9-967A-70FC50AE7FA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5A73504-6538-43BF-ACBA-ADDFB26082F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6615BD6-C407-4562-B3FF-7A485C93D8C5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03282341-0CB3-4034-9B77-1031CE4A82E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C46D4A82-7EB0-4280-9986-EDCEFC42020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3BF0778F-7903-4220-9CDC-40FB00CC334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4781A0A7-D179-4843-93C9-C379EA5D4CB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B96D61F-4BE0-4ED2-A7BF-CFA7BB41428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C2C56B8A-550F-436F-8442-214ACE83CF0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C7020917-3E4E-44D1-9643-4AA898223D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7AACFEC4-1910-4D9D-9872-9401A012B15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99C1D3C2-F833-47AD-B9B0-BE64D301FF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F38A691B-4DF9-40D0-A5C3-1B85367A78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CF6992A9-3EC1-4AE3-B493-9D2DEC8004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073EE6A-D4FB-4669-A12A-CE53B41EDD5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C874EB4B-2B1B-49CF-AFB3-49B2A0B8C57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6E4121A6-BE13-4A54-94F5-6BEBE5039AD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B2A05BBC-3365-4C2A-894A-4291BDBBFD6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3CBD6CF4-03C8-4AF3-AD50-4C1F1BEA31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C551734D-AB10-4640-A636-FF6C27CE692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F2FAD61-B10E-4351-B05E-F9F9C5D69AE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20D38C7C-CC19-479B-ABCB-807A4AC5126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839C6BED-A2B3-45C6-BE47-A1950DC48036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7EA377F-D079-4B0D-A433-A98FEA0E03C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841C2783-57FF-49D8-9DEB-A2D6699CF8FC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9FB91511-1E51-4ED4-AD42-2D4F8636B1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F81ED41-FBB7-45D1-94BD-DAA41B59627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5B4B729B-C369-4231-88CE-FCE73C70308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562C68A0-247E-4212-B618-2F88BD2B4191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5EA3849-4B97-4FA0-8F0D-990381AFF39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AE370342-AEEA-4297-8220-2F3724345D4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759B5420-FA03-4C97-9E1B-AFD7EA9ECF4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84FB185E-38C7-4A12-833E-6D9F5D1836C9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FE56FDC-5E0F-461C-B2F1-B6FBDFFDA46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43D7398-4E7B-454E-ADD0-3F936A0E312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3955B059-8B77-416A-9CC4-C6FC17AEF43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CBDABE8F-5933-4FBD-9EEB-7CF68C09C957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33064FB5-D7E9-470C-B719-E60CF14E7456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7C084528-9904-4427-A6CA-96B343BF0DB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E4AECC0-5241-4232-9F2C-3F7EE3328CE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450A259A-5DBA-4926-9CDA-6C4D2E61DF0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AC92DFF1-E57A-410D-A6F2-0BA1D1BF13A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DCF09BF8-58D1-40A3-84B0-F604B8A92B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677EF42-F5C0-42D2-BE09-9DE0FCAB04D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0D2262DC-3C8E-41EA-AAFA-218D9961D42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9CD1B79-3E04-4876-A9E0-21363B5D9C5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C111A14C-91D6-4FC6-9C5D-99EA21F4B97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1037685-744F-48A2-93EF-41B85C37D84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426B0FBD-4C55-4553-A2A5-1119E71A6A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44DDEA4-E274-416C-8E75-91354F1FDD5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4A7ADD9-F825-41DB-8A33-AD04DAB9F3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40FF675-2677-44CE-9699-945C091AEC2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E66417E-D66E-49A1-93C2-B5ACF96A33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87277532-EE09-4289-A235-120CB229A55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8D06500-6BD3-4D2E-B379-A09CC0DA42BF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39CDC73A-F289-431F-8833-84166DE0306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B4F294C-E88A-4479-BCE0-1F816AF7F78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38BA6263-8ED2-4CD8-BD4A-959B5F589CEF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68759F9-C5C2-4635-B7B1-ED9EDF269245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E118ADB-5526-4472-ABDF-1C97A2F7AF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AE4125DD-4F87-4B01-B804-0B670D9141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DA0517A8-1B57-4D63-AC40-F1FE0B74563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3334F811-FDE9-48BF-A771-E1CF08A8C13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D90AA25-51F3-4E70-A585-E274B247C968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F858A30-057D-4767-BE63-A305D7B24B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26DABEB-E8D2-4E7C-9D78-19C445BF1E3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DDF720A-DD01-427C-805C-64D30F24552F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8F1F684-3966-4A68-A58A-235D6532828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BFF53B3-EC1B-4AC7-9407-6031266FA17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169499AF-420B-4A80-95E3-13E338A698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61755E18-7C29-425A-87D2-9D4125D092A6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6D3491A0-8B22-4EB1-9C39-2DB3D6CAEE6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5C3F2DF-EA27-4563-87C9-F81F71FC036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10D58C24-5D86-4AF1-9C07-1717D1D6AD6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4DDE5491-7093-4A03-A366-A8CDF0958B3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673FC6E-8DF2-450B-912F-6569D26A814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73199982-E54E-4B11-A72E-49F4D538D8F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59F8EF69-8B8E-49BE-A9BC-9800293B5D6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3D9CAD9-9D15-442C-BF64-36EDA71CA761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C0E6F9E3-378B-41AA-8E83-DD22B92AD76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B0E9671E-283E-442F-BFFA-3FE893BBAE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40E407A-23EC-44BF-B4B6-DCECF102C50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6FE2F0D2-649E-4312-BF17-9AFCD1B58EB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EBC79772-0931-4AE7-BC6A-243B511E184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6715AC8E-A700-4CAC-905A-B9CD274BB5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F3538B0F-0B90-4FC5-8464-8F38B80E4BD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C7D9DF8-0229-49F0-BFF7-B5505189C6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79BDADF3-1739-4333-83E2-83F30972117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A05C450A-B8E1-403C-B9C5-132B12B425A0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34C1CF38-59FF-4187-A3C7-3A785BA9285D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101C7D39-F031-4F50-981F-A0EFA5F22C3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FDF4BB8-A16F-448F-90BB-7D5C3DCBA62E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12F81CE2-E4F2-46F9-96FB-6A9760E6424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F3CB1C6-88CE-431D-B399-ADECDF3996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E2B8F6DA-F3E5-470D-9B77-BBF0955B285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886656D1-6956-44DF-BD18-C9CAD7C544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25D2268-1BF5-4B2B-9B63-41F59FB1836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E2C0127D-1EEE-4C7D-B2D1-ECDF28F4A383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8BB28956-EBBA-4DE5-A815-CC4AE7CE576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78A8BE2-BBFC-48E1-8A7F-3667A92CAF9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06A75F13-7C40-407A-AF2A-A854F9AB2922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470649FC-9117-4D47-88D7-2CB7E751487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E9BA9D2-4E94-422A-9E5B-1BBCB5FE2CD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050EBCF7-4AF0-4CA1-B2CE-F7FAC1F34C5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D1984325-34CD-411F-8220-773C02E413D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C8DD765-A021-4BB8-8D4A-5D6CCFBA76F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CE03E0BF-B875-4D15-8168-BF6DBB12653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4B96A8E7-B1E4-4F8A-8315-F3144A439B8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AD185C3-635F-4614-B0E2-9822984FDEB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B6C6ABD-DF41-44AD-A517-F4358BFADF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59E6A448-C69B-4174-80AE-63267C4D997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B6E4A7A0-0D9C-4DAF-950A-A83F86BEC64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37A86640-51B3-4D8A-88B4-15855BAEB01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3707C1C1-2AC9-4158-BADD-82500EBAF4C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CBE102B6-52A6-4647-890F-0E14761FF8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8BDCB54-0C79-4AE8-B899-6CC8600D91C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9980A48B-08AB-4580-A27E-5E198BACDBF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0846D951-2C7C-497E-9D1A-14F599C552B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781B419-325A-4E60-BC96-6FA64A9406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96BC65F2-9AEC-4F60-BE6D-CCE4703AA7D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9F8F6A4D-F208-4E2E-8FE3-AE4D2CF59F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55F1FA19-0A73-4068-BBF2-6D872BA9FBC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849A7B42-3337-4641-A3BF-BB0B4A67750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F749703A-C116-44F7-87A2-3CCAD48E1B6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05985050-0AAB-4102-BECE-D6667644CEE4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4258F0A2-A781-4A39-8EE0-07C5543A6DA8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E7B4E4AD-12ED-41FD-8092-B1A16DE316D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D75E4739-93A5-4876-8854-F97CE32ADF8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0CAA1939-CC38-46F8-993D-5358DDE96B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98AD971-9A12-4E96-A94A-D16C187122D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CA44D6AB-26E0-4163-8BCE-1CCAB28B78A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73C9E923-15F1-4A3F-8CAB-CEABE45D7AE9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C41C7B4-B8BD-4CF3-81A1-EADBEE19A271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81F15B9-E5A7-46D9-9FDF-75A662524559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4D8D52CD-1597-44E3-BCC7-751BE5B46C1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E30651D-8301-4E08-B3A9-7C42ED584291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15152C6-1A34-421C-AE66-D6331E60A0B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30C62C9D-D048-4444-B584-1E88D00E068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3C674E8-2DEA-4820-AD71-BE5A72A6C3C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8A77961D-F823-4B36-B209-65D6AFA50CE0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8FF5588F-5CF5-4FF2-A46B-A0A04BD31C3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1BF4B95-CFB6-4072-892A-B5A3524F17F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797921A9-3F25-4FA6-B41C-FDCF42FF314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2086F09E-8893-43F9-9334-4A4072C007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8B36D4E9-209E-421E-80EE-D93E71A7BD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2EA67540-C4BC-490A-8255-6E4B9D3655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A2B58AB1-4A5F-490E-B76E-050481F26A5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7DBAB3C-C5B7-4C72-8DFE-EB011097B9E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E5F30CC-9531-49CB-AC6B-060EFC99BB2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598FF88-047E-4EFE-99F5-58B73FC6F31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8E3E198A-638E-4794-8224-5E913C8842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35015CC-4134-4040-8C52-1E1C67D347E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9C8B2310-A93F-434E-A464-892D3E517B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56D2C77E-9FBD-4353-B133-7E1545A990E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2DA7FBF-F31C-4A41-A2EF-9548115A07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3928746-B927-4154-A6D8-E0C96FBF51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63E5F132-FC94-40AC-B6E8-FEF4425CA7B8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0CDB594-437A-4D8C-97CC-20C770BAF87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8EDA866B-E372-42E6-B856-2A0C5563E29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9CD106D2-F7ED-4C2C-B506-B2466151433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9CA9E254-055B-4491-9DA8-EB44DF783F73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ABFE81C-A019-4B64-9D31-FF3462D864E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05897368-6A03-4EF8-BC75-AEA8CBD14AE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F7DB36E-98DD-4035-9439-516B5EDBDC9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EC6F6158-325D-47B4-9CFE-364074756833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5ED259CD-CF75-4510-8E7A-327AD22E22B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1CB51DE5-46F3-4770-9C94-CDAFD3573E1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C3EB508D-1FAF-4C40-8CBD-93AD4355586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8F3338EE-6CC1-4D81-97E9-7F924141C79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51843A97-BCA6-4417-B67A-F6D2D68D321B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96707AA-7B2A-4BC0-BD8A-F0D64510EBA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72601B5-80C7-49D7-91AD-0891CFA3DD1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A6B561E-9EB3-4BBB-888D-17E61AF48CF8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E41245FF-9AF1-4AA0-A63E-4580E79BE899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BCD51B4-97A1-416A-A350-BFAB725B422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84428BCE-C4FB-43E3-A423-1E099187EA8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F03BEDC0-CC49-45D2-939A-93DCFB661ED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AEB2690-6747-4064-A04F-376C3F0DA06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3ABC0ED6-ECB1-495F-92B0-94011AFF5CE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1B7DDB3-E891-4478-B3E7-73B452D37B9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C5DC9CCB-0E41-4D16-8370-C0613018C92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3A1D4197-CD6B-494F-BE3C-EF6FEC60B9E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B899756-B8F8-4E11-8558-BFD8EC12E5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5738ADE-799D-44F4-AF09-0979B37A5D3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A9F1E61-9B22-4E3C-B22A-A180600AD84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F49592B-38E0-485D-933D-7510E2A562D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77EA69A6-4B66-42C7-9E18-F85FA492139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F34B6BB-8B15-4C53-9B0F-88EC2FAE0F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A2BA401A-674A-4445-A711-C9DC855A20B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836BE8B7-0A4E-4D06-94B7-91A3A671404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E4814D55-0A41-4D36-8071-F975480A291C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DD924BAA-599A-42A2-BA3E-4E8D9F2BD04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3811797A-AF32-48F4-9AEA-690BFF8CA91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2D1A0C6-4F25-4863-8B8B-C54251691BC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056EC189-9586-4678-BFF0-9FBB32017C2E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3E3B83CB-0504-4999-99CD-4EA22EADBBB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4BC00A3-5931-4B7D-85EA-1F6BFE391DB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4F93963-CAF6-41D0-AA52-B2C70914F0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24FDA16-19A5-48DC-BA9B-4C3C0E56197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7FCEB51B-3225-4F7B-8B96-8E48743BEE1E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C5808882-E97F-4A70-B019-EB759CAEB56E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D8D87800-CD02-4417-9815-29A24B9A50A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413B81E-D747-403A-AE62-7035E2D013B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98C0E4AB-CE8B-4241-B84A-FF3E8520396F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1A8B3552-278F-4542-9849-4BF4145F6B5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5FFB505A-4AC8-43AE-AE6E-2DA404E2338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24017D9-C7B1-4743-B017-5E8BE7E412AD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D6FE84F-7C3F-4AD6-AD36-4F37A8CD4289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79FFF5B-34C8-4AE1-B46E-D642C198E36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A9FA8CF0-6A68-4106-82D3-6778BA080E5C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7A9CFAA-0A61-4703-A36F-FA0F540C6DC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E1C7A94E-01F4-40B7-9239-76BD305D9A1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57E37D0A-34AF-4133-A77E-38A2DB25DB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03F7AEE-ACA2-4909-BFAA-4C4C267A9B7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C6B8535F-058A-4600-B3A8-C40C50404E2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4F9AD2D1-2909-4738-AFA1-AC6780FDD76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01CE943-CE30-47DE-A044-9767E0F925E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EE593F34-F820-408D-A1B6-2D16FB665FA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03C9F3E1-278F-4971-8E34-EA88057AE2C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964D28B5-346F-4278-ABD0-532DCE7EB84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6AEA7FD-A444-4BDB-A2BA-6029628B537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DCCC58D9-F93B-4DE7-AF5D-56E065F5FAA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FD63B2A-DA9C-47F5-9055-8D41A5EC3C6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BBE6873-660D-4E28-8322-934F0082CF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ECC1340-D794-40BF-843E-594B8858EAC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33B14DD9-5CD4-435F-8CE4-FE074BE1025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54B44E9-8827-4473-A802-4A2DA5A607A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5496AA0A-E044-4603-899E-9FCF8898B56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12FA5B42-6522-44C0-8479-B8FF160F3D80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E923E62-71E6-414F-9AB0-F8A014F3D27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C2A34491-FAE3-405B-B5EF-A7AC8BCB1B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D1BD5D6-8C62-4FF4-96FE-B335E576060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848BC25A-439B-4D4D-9009-796A7C1A85B3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ECD4982B-8433-4B27-ACE1-CB6798D13EC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B01974BD-4C6A-4C71-AC2F-6DA8262CA5D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ABC388C7-7E0A-4E64-8641-655D1DFF7A3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C5F695EB-9035-40CB-A73D-417B78507A6C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9A88A522-B1CD-493E-9300-0043191423E4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5F9C430F-0836-4F83-A2D3-23C7B708667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70A1EDB-E66C-4B89-911E-145B37AAFAE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BE66CF7-77D4-47C6-BC7F-1B768C58B469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61891DA-38E1-4DB7-B135-AFAAEC7F5B0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73C2622A-D47D-40F5-868B-EE8F9D5BD55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8C5F42AA-D450-47CC-9B54-9C8686E746D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6E2AB56-85E7-472B-BAFE-C96CFB75F0F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BFAC102-6EA4-45F2-AC14-E7315DCE609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F1FE536E-C394-4E54-9DB6-61587FE402C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84E8130-8A97-4BD2-8CB4-2CE07D9302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86392E7-F7B7-470A-A971-37F887DD2EE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B3EF96CA-E0AE-47DC-A3A9-C90B4A04B4E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CD4C8B4-E972-41D7-BAC1-C6D09983A9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8A24DF0-8278-4E1D-BE01-559191465AB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C1A6FDC1-548E-4021-8081-B0110F117FE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EAC56F6A-EF3F-4535-8A66-7E85876F90F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68A836B9-BB6F-495B-82AD-0CFAA1061A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E0074A0-594C-4C05-90A0-7CE96B594CF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600DC27-70D5-4F93-808A-84B2E41DE6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C84876E-B2AB-4EE5-B348-E5034719E6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FA69E0E1-8D2B-404A-B7E6-6EBC14A1FCE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50F7EF0A-7BFF-46D7-B8B8-983F47E3F0D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F63014D5-D2A8-4A43-BAFB-42411D3643B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8A843985-B8F1-444F-9BE1-C995F84B8F29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6F80B9B7-A42E-4AA9-A95E-3A273A2CAC3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8CEB90C-A38C-4BFE-8860-BF79A75E8CC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78EF6762-609D-4EA0-A0A0-A927E556841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B145A43-12DE-4FFF-8BD1-180399996BB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4F44DD70-6BCB-4A75-88FB-9A860F84E83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4222901-C393-459D-8A41-364EE6EC81CC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EA7D8D0-B064-4EDC-AEEB-99D1C6BD31B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2746E8B6-4980-4579-B1BC-11C8D5E10EB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68895D6-3401-46E7-B1EA-1F3BD610C67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6B2AC83-6500-4547-B184-86921A84CF78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16CE42B7-1F4E-4566-9066-236716B48F8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4182412-7EC3-4FFC-88BE-D4826F40F8E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F0E25CD-FEB4-446C-9536-26EA2514F4A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45356DA-01CC-4A93-A8F1-F7EDE2E84DB6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11FD26C7-89A7-4EF0-934C-B01BD366104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9325ECE2-B6A7-4117-8D24-C65088154FF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B5602257-F804-47DD-8E63-3914D4CAC26F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0F5D2630-E4E0-43A1-A8C8-2AF778572AE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E0ED925-86CF-4970-8D63-F208B9120CB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4E93AE6-4FF6-4B69-9844-AC5F163C523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3E595B0-29EF-4E5D-82D5-94ECF5488A0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4E2DFAD-BFAF-4C01-ACBB-07674595B1F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074B22C3-8720-4B72-86BF-23E2087D6F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2725ADCF-DFA6-4335-B989-4F7893651DA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ECEED94F-8FF2-4323-8399-E159135BB40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7C3D59C6-0C6E-44C4-A72B-297CEF2B48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0D0FA4F-2FD1-4F12-8BEE-AF9D57E27B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657CB40F-9230-47B6-8EF2-07B4634683A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D6B82D1-CA4C-4165-B268-3838E2AF2B3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94E156D1-CBAD-4F50-915E-A9A8F927FF5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09454DB-9878-497D-85DA-B3755C02567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A635481-D1D2-41C7-9C46-1E42B8A1053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5E105F5E-63DD-4F62-BFC1-B3EC653C39DC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0712EC38-CA26-449B-8771-9C490E48E894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9DB49A14-44FF-49CB-A89A-179E466444B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B6CE1430-C0A0-4CFD-B3E4-D8643A0D1E5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76493DE7-DC1E-4408-AE98-4AD9384677B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7F5AC7B-B6D8-4814-A6CC-F4F7D06C4D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F5C8AFD3-FB5A-4E3D-B00C-D3BD43B136D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2FD86407-BD9E-4616-802B-28A9CF27697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EB30CC3E-C7D9-48CE-B89F-C76E5E642958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66A0E669-E000-4CE9-A0FD-D737352043B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77B0B9A6-5B71-40D3-AE83-E956DB49442E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02C480A-E216-46F9-825F-03E881AA71E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32852419-7F59-4E31-B76E-B3B39FFD973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C47F0BB-3778-40D3-8672-E5128862B87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35C3C67-9816-45D6-ABEB-EF1B1C9FEF4C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72420C4-E598-4EB7-A271-BF2B5AB7F36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EF634112-7E1E-4EDD-BCC3-D4D7AD7AA8E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5FFB7774-DC98-4774-AA51-2FFE385F2CF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E541FBD-536F-4CC1-82FD-977A9CF39CBD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78B230A-43F9-4A8E-A5B4-95C1688FF25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859B3F9-4774-4F41-8C39-85ECF0C6C4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7A14DCD7-8716-42D3-BAD3-AD99D2707C7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72F384AD-C366-475E-994E-58F1C4477E3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A9404B00-7490-455F-BC9C-E3CE466156D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A78326-7A54-42D4-8C33-3CAA8933CE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740DF8F4-C08F-4E7A-BD04-C2D1B055EF5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5F48296-5708-4AC1-B2AF-712073E6D8E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D81F5E6F-4589-4EA1-99A2-205FEC2F567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7795DBA-2E31-4614-9A72-E03A19B3C01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93E9074-A072-498D-8EE0-E29B2F1963F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87456A4-2F71-4BBE-8EBD-593E074177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07A9D90D-EE1D-4E54-9706-1EA7E084D48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62875055-FAA0-4FDD-8C36-EC5F1D0DB5A0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958CB60-AEE8-4914-A436-1C928AD2377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E9E45C72-8AB2-47CC-AAAD-1045DEC46E2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DB9BCE4B-D0F0-4419-80B9-1EEECAA0AA52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4BE2E57F-55A2-4213-8088-0CAD13D24D3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783782F6-1A74-44AC-971F-27A70860143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EBC45249-1996-41BC-B8BE-77DE4B1CFB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D7933021-5B9F-46E7-AFAE-085D5542E0E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A32E2AC-DEF8-45BA-983A-D019285403A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535C3EC6-2D2B-41B6-A995-B30359FC3F4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C9AB06A8-DFC2-4E7D-A6AC-24CFCA9A07E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B532CCE2-5C07-4E47-A9A1-001E50A0303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4940709E-E2C9-4190-83E9-24E37AE28E3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F810CF61-C90D-4EE0-9256-551599112854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BEA00018-3BAF-4168-8A31-0F84EEB338D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DBB9B29-181A-4614-8055-39AB1A0AF4F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D5E6B35B-F77C-44DB-B0AD-57957E96FE72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94EC8D6-1299-44AF-8069-A02A74A6BF1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77A878E0-737A-4109-B300-78845F4FBC6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075596E-B06F-46B9-A157-CEEBA018F01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566A23E-CADC-42B1-84EF-E1F9AB7296C9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B5392EC-8F23-4BB2-81A4-B4D848D0EB0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8BF8A2D-95DB-4604-B9D6-FDFC9454BC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7B33EC12-F044-4074-A14E-E14BC670EAF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C696E91-B3C3-4572-BCDF-913BE640212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AD87798-E721-4FB4-A53C-60C5AC8869F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580222E6-B597-4F71-B0AC-1587D9B4838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3CC506A-7A40-4AE8-A10F-44F6968E98F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76DE7EA-1B86-4476-9316-B8E3807DBBF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090A97D-00FC-4796-9FFC-72F3819E290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CC1F08D7-FCB4-4DC1-A2FB-0EA678FBE1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90A0757-9CC2-410B-95CC-A34E92D0E82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9F704527-441E-42B0-9ACF-F480A68E62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966BD1F0-4E42-4E47-8366-C9BBB537A80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D77B558F-2E0D-4033-A430-20BB5BD28BD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413531E4-511E-4040-9034-7D357E60EA4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9542692F-EE70-44B7-9822-8597128A90E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2215E189-08EE-4518-9B60-B0F19A9F15B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12190C5-B880-49E1-BDBC-24287EF9307E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7ECF36D2-6F4A-4B5B-9599-97FDDC7638F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5AC06341-2F13-432A-B2D9-4C1B3F6E57D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06710934-8321-4C35-A7EB-88026100EC5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BBE0B304-C4DD-4630-88A8-E1E4AF97A82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6EB15745-A59F-4AFC-8099-8E07F1081C0A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AD0A62E-3A7A-4462-B4B6-5C0A84E98277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8BE6468B-6663-43CD-B345-9552A53702F0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9D1C2569-6D2B-477D-99E0-9863AC968F4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1394854-71C1-471B-B1D0-0FB5C5E8A1C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F7AD17B-E085-4F12-964E-8264F6C1B07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335AB847-C3DD-4183-93F0-E6974C208CE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1E9D927B-942A-41F0-830A-BACC05E7E6DD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ABFA95B7-E18D-44A0-9EB4-7D419BF0B5B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3DA429A6-028E-4CDC-96CD-5F82889E3D8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B5521BA-1355-460E-8319-9BD62BC56CF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628669F-463A-419C-95D3-08BEE5F2248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B02659F1-3777-4FEC-A793-BF356D19D8C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6106179-6BA6-441E-AD74-89780E0706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D175D8DA-D765-47BB-A04C-AD70F53F00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8DA0477-274B-4A5D-BDCA-115CF8B3711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83FDAEA6-0230-4246-BF86-F1A81F3C5F9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3EA4AB50-FC85-4267-8190-7857399F3A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F61B39A-74D5-425C-A15C-0F5C3D4C28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D18E0F18-CDF0-4725-AF07-8C882BAEAF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8C52B69-7C2A-43CE-96E8-DFB2B0443EB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72B0882-2E4D-41EC-A4B0-290F553773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23DF2343-6C9A-4EC6-8BA7-D1D5A1DBAD4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0EE1A58-0CDC-4FE0-99C2-41CE09F834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FA33CD3D-A82E-4DA0-9C4A-FB35C4B369D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AC739C8-4BE2-4962-A817-CEDE08A91870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2ADD3688-BD6B-41BF-8D72-E2620A22BCAF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2D44A2C-84FB-499B-A847-1C1288CDC2C7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81205F8-7056-4063-B0EF-96F8F15BEB6E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7C7CC94-F1C7-401E-A781-E716B4EF7EF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34DD824-769D-47CB-A4C6-881288C0A53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9A3E66D6-4CE6-4080-ACEC-40074195BB2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3151AB6-1113-4CDB-8E92-EBF2E4DC957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8639A1ED-2724-4A50-A121-06F3EAFFFB5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17600CC4-362F-41FB-87D2-839010A6837A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5F9D5DE-FB64-422D-9CF5-C29672F81067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AEA8C54-8F04-4992-8038-94674292892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426785DA-A275-492F-A61A-E21015A66E4E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C4A13390-23AE-47B2-A0D2-42B4CBB8E12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0AF0249-40FE-4096-A74A-11C76D3740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1029D679-F931-49A3-ACEF-DAE6FAF3473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69C7C63C-0F33-46EF-ABCB-18648F894020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E0B8791F-53E6-40BF-8D57-223902C6F9A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A9D81481-AFFE-47A5-94BD-C13D0C99009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EABC2AA4-F279-41A4-97CD-52A330FBD56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F91771D2-730A-4018-BE7F-79664356297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E64A34E-CD0F-4E3E-9746-6DCA10724BE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0E079FD-0B6A-4EF0-A088-265A300159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8064C3B-FA66-4486-872B-5410567337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2F103675-77C7-461F-8785-9932862EAAB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B7AF520-5F78-407F-8ACC-F8043055F68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EE513D22-AA53-4315-8B1E-17D25250022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5066ECB9-FCC2-4E42-BC2D-8A29260731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7A294AE-0923-4384-8AE1-853455A9D0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903A53D3-412C-476A-AAB4-E9B4D56D41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88B792AD-85EA-440C-ABB3-77D89198B1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87765EE-9DA6-49D0-9014-3BAE7815C40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646F4204-27A4-46A2-9E96-C28A13CF30A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27C5DD80-97CF-425C-AB7C-8EE1A32628B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BC5E275-2D08-4A2C-A9FC-2C311281BF5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CE5B5CD-1EEA-48B6-AA13-7490B23FCF9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7B78574-E3E0-47A8-BEB4-D37F576FBB2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42BD6C6-EDE0-48F4-BE55-5D61564B0B69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A706AA79-8EE1-4C5E-AF67-0D6064C413C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B37A0AB-883E-40AF-AFD5-E740FA9815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97A4DBDD-BC2B-4151-B3F9-FCB16478FD0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E34730F4-19AB-4A8A-B74A-B81BF036AB7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B6AB212-9B9A-4AD5-980C-408F8B15F76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F93D03E9-1405-485F-BD09-E2D5C7042AF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4D09A876-D44C-4A00-A83D-4AA9615646B0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6CE36917-18F1-412C-9980-0F4B9CFF22B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2C5F941F-C048-470A-A378-A52A037DDAA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C8FDF26B-C71C-4F2C-BF95-79374F66FCC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AA95E53-A936-4DED-BEBA-80658C0FEDA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25D3D96-A45C-43C0-A9A2-AB3CA8CF595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5D53083-A641-4C9D-8ACB-DD0D77017CB5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99085FB-93DD-461C-89C5-6C0B752F7F11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80E5EFE-E5EF-403C-A3C1-2E3BFFFF168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217345D6-2608-42AC-8C7C-8B9A220733D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8BFA0A26-80DE-4788-89D4-2898A07B0E3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2297E68-8F70-4288-B526-856AA607A18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DC54DA6-BABC-4A78-8F67-A27BBC775E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B99026E1-58D5-40E9-91B3-1A35CF13B65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18116C2F-A034-4E74-BA01-240C18240E4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B6CDC05B-1444-456F-8837-A110F50F565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C3C04C9-3A6F-43DD-8B04-26FC083358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BCA12BBB-7CEC-493A-A3B1-6E13E046B6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AEA9164-61CF-4F84-A68F-4793567FED0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A72DD51-19AF-4AC9-BE61-CC4535CF68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5C79C42-1AFE-47B3-B2D2-00A6D33E76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45860F7-67C6-4916-8473-566CFB2A380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D90CAC72-5188-49AF-BE38-5E0F6ACFD3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528C07B-D1A2-42AA-BFBD-3AA4E832E2F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5AA8F456-39E3-42C9-B895-6BF99F23660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C553EAE4-BC78-49C1-AC43-489188960E0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70C0A61-7D88-47E8-8AC3-40CDC695BB87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3BAA6928-6EAD-488B-86F0-D9BD149BAAF4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CD14556-DA84-4FBC-A0B7-F744896A034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A37EA0C2-2F9F-410D-ADF4-D08B6EA1680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2252A68A-9831-4B8B-A189-F8992B0CEAA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1E4EA26B-CB33-44E3-B931-D13942D0EE5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51C8C39C-DA43-4DA2-A2C6-C797B56FF4A0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DA6B614-19D7-455C-8C6C-6A3B0844B705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FAC5497-7B8C-45D7-A1D7-94245E93C4D6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D7AAA360-01C5-4E0A-8C5B-FE6E6FB3D00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379AB2F9-6AB0-4493-BD15-2B8CFCF2EAF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00B4D81-71EF-4451-AD57-CF61186008C8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DF07770-CA32-4A48-B947-8E8FE0AEEC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D0C7F769-F45B-4FF5-8517-515FAEDC6E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61836BA-D823-429E-9A7A-D719BA8F4585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909B9FA-A1C2-4743-92CE-E786836B6CD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55518A8A-6B04-4F71-8B65-9F4AB49576B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BD07A0C9-CFAA-4DCD-A583-5A4F75F787B1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DFE200A3-3582-4FEA-A85E-0D4731890F1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E9999AA-F0D1-43A3-A1D4-BC01F73CE40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B2817A6-B97B-4391-9E2E-E3EB377D32B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68CA37E-EE62-4EFB-990D-B2D25C6352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AEC2A0D-A6EA-4E55-852D-454B760AAB3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28DE451-9B7D-4441-A353-B33A1B30A19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D195AD37-1819-4C54-B5FE-71CE2C7CDCE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46AE6B6-BAB1-48CA-BF25-96900FBB1AD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3401809-05C2-4D8F-8B02-65EAAEF354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C1183A7-BEF6-4A9D-BA4D-3E22281D9DC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25418B66-A6D3-408E-817C-FFC0DA219E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D52EE150-DD8E-4463-AE41-CD15D0857FE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3738C92-3BE5-4380-A191-156C4A753A0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7B092C24-76FB-4F26-B6A6-6984B3286D5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9D149873-B2B8-46B4-B0BB-B34FDEF0ED06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D276EF1-63D8-42D9-9A81-F7EDC4054CE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DAB30457-31E0-4217-AD07-F2B848B6921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8E302124-F16B-4C7F-A59F-99C9E5D74757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A6AED1B-FB6D-47A2-A91A-4F3CA66E214D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48BB637-8702-42CC-B49C-EBD19D4F61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627B73BB-29BB-49EB-BA36-CBB29DDD92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3835CF42-8B46-43FF-9947-53CE2626E6E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1E125576-3AC7-455A-A919-1891FB42EB06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B1CEA2B-732D-4973-88FA-CF289CDADB7C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4D1656D2-7062-4670-82A6-74D123C926EE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48BDAA2A-E286-4E40-BB1F-80093ADBBFB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8B5B711-CD27-4826-9754-336F1F8CD1ED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4EC5EA8-4BC9-4757-AC6B-945EEEC5273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0635451-0054-4181-AF2D-311D262F046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E367596-3C6C-49C9-BF98-40E9A1331A3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77535DAC-96B4-4755-B51A-09383314025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762DBAEE-9D4B-4E15-8C35-E7393D5DB208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7A06527-E1ED-4A96-924C-AFED03E9AB3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E6DAE7AB-3CCF-42B5-9DD9-49331F17355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378FD34-B491-40F4-A388-CDF53924CA1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A6B561F-550C-489D-86AA-181A5A98D1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5C0FD10-8108-4145-A6C3-6E95307B7B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360DB84B-E17D-4E12-890F-3BA6F3B96A5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FBC8284E-3C4D-4B8A-9230-0AEF7159AEC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B092A083-2F95-4917-A57E-068B9FAF11D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B9AD173C-F2FF-44D5-AED8-481AA80083B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379DCCD-CEA0-4D30-8C99-6506AA4B2C5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E9AAD7D-C5CD-4877-B0BC-0D26B29B855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F1653555-B0C6-4F7F-B1CA-9F5AA63555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3456040B-BBD3-4EAC-85CC-498B3FA8279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6E7630B-7765-4804-BD66-0F5435A421B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2A70B683-2B76-42EB-A79A-6BA1E07B41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7B6676D5-1791-4B76-BA4C-B806BC3F91C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6129B26-5051-408B-8DB9-E1B268CD9D6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9978F31-3D45-49F9-A7FB-E41BF98027CA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0BF9F85-8831-4A31-9303-2FE2FBFA4F9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FF58ED92-CF5B-46BA-879A-9517B1D3389F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922A413-573A-4D49-87FD-24B52F1D13A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9F68D9D1-011F-4E78-919C-E37A5F4A1D9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0D20C49E-319D-4DA3-9D55-B101E82017C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E7C7C26-0A08-43C7-B0DE-7BF480F942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86BB833-0DFF-4283-84F2-B19136DDB33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764629DB-FEA5-4F4F-B5C2-4BB10DF351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29002F1-CB62-4DC4-9563-9BDA4987693F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9041F851-99CA-44DE-B81D-0657D3A82C4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0A7A95B-A020-4EBE-8CE0-06752C88992F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6EA6B57-DE98-48AA-B0FB-070D8E12DB3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7F3B1A56-A762-4C37-8782-46335147087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002F4F5-1CC5-4021-A387-CA8C6BF924E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236DCE6C-0971-422C-841E-E384A02A383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87CF103-0193-4D80-86E4-C47A3EB4934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91C4AF7E-4E77-4E78-BB24-DE2EA58DA5D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373BE164-562E-4F21-BFDD-5B7C2A42458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C3CF64D6-848A-49DE-BD6A-B409B8D444E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646F15C-B188-4CB5-B510-D825A34ECAB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15000D61-E602-4DEC-A7A2-0F8CAD5487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8CBD2E8D-B781-4E1E-8C0E-282CCD0AA3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BCE29EDC-1987-4950-AA6F-7CA2A951035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9F4507CF-AA30-4674-94B0-E8EC3A50AE6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DD3FF31-78CE-40E5-82E7-256F73074B6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AEECB86-1DB0-4E8D-A78E-504344ED11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BC6A0C4-A619-4EBB-A2B7-05BF8AD2EC3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A914DDF7-C4F8-46C6-80D3-BB3CEFC147E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C9022C63-E349-41F7-BC85-5231AE9FAE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E7744CE-13EC-456D-9049-3A37B3C94E5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5C1630F1-2EE2-4555-B5C4-462CBA80137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DA4E986A-743B-4F93-BA66-6E3342C2A4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233B82D8-6828-4BEE-BAB8-13C4E6922909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20CDA23-AE17-4F9D-9D1E-1B2E928A289E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A7220644-2185-4D94-BA8B-79E342191AF3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047C7650-DB0C-4981-8F67-3FBB2D5EEBDA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B2778FAB-F45B-4F45-87B0-4B0B8CC5665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BBFC212-4621-4A80-A27F-FC85C26B327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4313B36-6CCA-49BE-B264-73CA7AEE90C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7CFC9C6D-6C04-4FAD-8D52-E981313D2D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792F90F-CAB2-4BEF-8CA3-D1C18C42714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704E7840-9757-49C3-B50E-91A7AA225D15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BCCA7E01-7995-4D1A-8E5D-24C0228999DB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D63397A1-6071-4BBC-BC69-38A189C9C2E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7B788F3A-AD34-4226-B8C6-C94D3FF3049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EC1AFDFA-8421-4970-B23C-EF668472CF4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6AC86C0-163F-4DDE-B22A-2BB0FEBEAAA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CE18A02F-E3A5-4A6E-BC81-22CEF1DC878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1723F6D-BD3D-4F15-AB7D-FA0455867B3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9CF882C-9F3E-414B-A706-103DA942641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0137564E-4192-415A-91C1-991782EB33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E65733A4-EA93-4D28-91C3-EC32AB2D3DF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7576048-1819-44E0-A4C6-CF51957E678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C340F95F-2B71-40C5-894D-592CF441A3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24522C2F-3330-4739-9BE0-B57E4463CAF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F77C995-55D8-448F-954F-645B2A37A07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D23D8C32-C5D4-4099-AFED-A442DEF9A3C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D9F960E-72C2-409A-A0F3-C548E36FB00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EEFEFDF-0A50-48C7-BB51-0390D489013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5774EA4-12E9-45A8-857E-0B860AE4CBA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E845E804-B8F0-47A5-B683-B5E90ECD2D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CBFF62B-04D8-43E3-AC4A-4E4D116D2E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19D71E4-B1FD-4E51-9501-2E8E39AADA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F922E44E-B10A-45D9-8C7C-45E043B653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6A45AD1-6D51-44C4-91AB-FD28E583E12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8E022E5-C5A4-4D9D-9E5F-EE9C68C4EE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9CF01FC1-ED4B-4BA2-AA19-26FC5C0C779E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77A8F24A-C7EC-4FD5-9222-D0D5481E8D4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E35FD116-F3A7-40F9-885A-62A3558A38CD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C509622-9BF3-4B1B-966A-03EA9066A99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6C2C7CF-7D5F-4819-AC97-E946C3E89ADB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2E7C62BE-E5BD-4F86-AC8A-C66E4CD8AA0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76E714E2-6B32-433A-9F9B-C57861FA754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D91DC77-910E-4736-89BB-928A4F7B9CD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765A219C-09AE-4B11-AB71-1370C0B9C74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A08581D-C8F0-4976-A68B-D5BFFC5E0BDD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18647DF9-AB69-4485-AD29-D441809D4DE4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AD62F62-0811-4573-8B69-8A6CAF1153C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E7B6F8B0-BEC7-4284-A720-7D4608B401E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700CD93E-91BF-4AFF-8E82-F300EB44A6A0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F364F434-13DB-4057-ABCF-494C4296EEC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9F70B5D3-1F0C-4923-B1FC-F00A845456E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6363948F-A0D1-4A1D-95F1-EF8C04762DC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8CD1E40-F613-4387-85A8-5A744B46F6E6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A33D4FD0-1E76-45B7-803F-9AED0B6E8C4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186250B-5858-4A00-9566-725F8DE3E21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5FDB2422-14B8-45B6-99F3-6D27BA32A11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5E248AA-F5AA-4C29-9121-1C0D487FF7D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E5A4F1BE-5E03-47FC-A3C1-A835A6FE6F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D735D61-415A-403B-9656-914156969A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0FD7AC6-258F-4BA4-B76F-5E28A3749F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3FB95497-4EA9-4F89-8724-24D551E50EF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232EB84-382F-4035-80E5-F705321B3D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AAB758E0-EF57-4812-A23E-65C737771F9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DB6766E6-D952-459E-9444-15A2F50489B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32998AE-AB95-4D10-89EB-0EB4A58B3E3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3E5086F-0586-4B8C-B8C7-8CEADCA4734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4560DA8B-4E61-4522-9BDA-4ACC150A41B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F36F01A8-1C4F-4B0E-82D7-CF75E32D44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11099D9-508A-46FE-8697-3F4BC0FF2DA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8184983-FB28-44A2-AC04-9DA0FEC16A04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5132075C-7ECC-4CD7-BEB1-C89FF627510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13838C6-BD29-422B-9E7D-77376EFEFE1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B1F74570-DD56-4058-AF3B-C9C7588D081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D4E9406-28AD-43FC-81A4-41FB64FA134D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6D3ADD0-0CC5-444B-A0EB-C52748C3FC2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D62DA58E-1B2B-4BF4-AD66-6EAA6EFC25B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C57BB573-592F-42F4-A903-C2871B87F65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D25A0AA-027D-4C3D-AE74-B641F9B434C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FFC073A-C9AA-4988-8745-8A0A70D56E2C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7ACE2ED9-A5DD-4C25-AAA7-D3A896537C4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D3152D58-C3EE-4D91-A75E-E281577B96A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69DC3CF0-1F2D-40ED-A977-AF63C71C549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8B9F62A-ACA2-4FB2-94E2-A03781195A1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0DBDE51-4D16-45EA-BB18-1F15DEC294F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47B3FA2-02F3-4B40-A7F8-E5E4421741A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5A60A4A3-6587-4C63-B4BB-CA6D8AED7A95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DCC1CAA4-A74B-40BC-9063-5EC90B3C612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749A02E6-AC8C-4C10-84E6-D7FEF0F8E28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78FFF52-CF44-47F4-B80C-28CD5A943C4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44BDE88-FC21-4924-ABEB-44749C89E5F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68E94BCA-BE14-4EF4-B8AE-53AC9EB0068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096CF2A-6750-4623-A623-9872514195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88BB9702-2138-4BC7-AEB4-A75D68A0D0F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C1FC950E-7510-4D02-B865-99FAA651698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5CEB932-2817-40CF-AB3B-EE1CD521406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E4039DD1-3732-4912-99EF-2364B628E0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C3C5E782-5028-4E98-9B65-2A3E8EDF5DE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B1FD7141-237E-4E41-A76A-C520E7C63F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64E8080-8F63-48A1-8761-B860EBBA90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A45B20A-6A64-4818-A340-1E8EFEA409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236F6431-985A-49DB-A345-720A38379A1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57859FA-0011-4C53-8199-A5D6592E71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6FA7381C-252A-42BC-B04B-7F88C38966F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9CA89F5-F807-45A0-B0D4-68732AAE4B7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3668DD5-6EC0-41EF-AFA7-8E070C274BF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7AFFB81-9F91-464D-84AA-18BCAF2B7B1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E95415EB-3F96-4804-A959-BCEAC71D945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8B72494F-07D4-40AE-BF98-723C56E9C82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69CDA8E5-953B-4D0F-830A-FF4407F8C4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E5BFF60A-1533-4D11-9DDA-44DB1A802B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AA5CEA7-F3A5-499A-A24F-708197A4067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C7C03C88-F101-45CA-A47D-8F834206634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D8079EF-AF54-4B45-9969-5F0385F7487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70A4CB29-0C81-46C0-9A64-1B4FB57122C9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F508B21-F2AD-45EB-B44B-6C05FB69B1D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B4E9F3E-A675-44AF-B9F6-FEA1657C475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2E55955-9447-42B8-BFFD-75DE4D15895B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1A65497F-453B-4B28-A629-96F0A4D1B55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E7471423-BE8A-445B-9AC5-156B20A4A51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93C2F02F-D9AC-4B1B-B574-D4B264AB941E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C0B609EF-EA58-46A2-843B-B93BE4A52B2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18554B34-2B96-4F9C-B3F4-9BF5661C045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673C246B-1A46-4DA7-959F-7A9C9D2CE2C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C5333D4-C2AB-4816-9C2D-4F6A29259751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8AB655D-97B8-49FE-9ECE-B253175C6C1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E5AC3640-84E2-49B9-84B1-FBD63AA0EB1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1477DB94-3398-49DE-BC88-2D76E0A0E2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9C31805-54EC-4485-80CE-F154124A4A0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5B7186D-DF2A-4517-98CA-A1203329AB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14C911E-AF95-4726-AF96-F5FB0D18026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11CA6C19-BF2C-4C3F-A0DA-DA12365B063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3DC104B-F220-4B4F-8831-564B939F67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60BB5E79-2196-45A3-9C1C-ECF15936771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CE75B6E8-2CB5-4B8B-B31C-F61DCC7348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77B5EB1A-CDAC-470D-A60C-1A3DFE8045A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BFDBC99F-9E22-4AFF-9FA7-4BDB1370591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D6282BD-9366-4882-B3FF-386BAD94C84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67AEBF1-7CC2-4CDB-AE18-83DCD88B1B0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3A5A471-8063-430F-BE3A-3D45AE789E21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B9B2B166-942E-4420-A9E9-4780567BD99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C3FF3B04-7115-47B7-A932-C5ED90DFDA01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8692B302-32F1-40CD-A30B-FA99111F0366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5B555C1-E1BC-4875-BD2B-AE000FC44E2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8A3DCBF8-FDCE-4B23-9D83-D329B4FB12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7666E4D-A0D5-4390-A498-8B474CC19DD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12E1E5C-BCB3-4A67-B5BF-40B36BD0116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687253D-EC5B-4EBE-AEDC-7CE69B13875E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9B1044C9-7B22-4640-ACED-B31B7F3DE4B8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9300EB5-6635-4D80-AD1F-A575C966F15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7B43FD5-647E-4123-A57C-63D7FC1F633E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BF12067-4A2E-454F-BEDD-8D865B1B7C91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5AB89A4A-B13F-4337-A299-EBB52FA7D8B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209891A3-4A05-4DDE-B1E0-F3E0D82274E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E97DF47E-A44F-45D8-83D5-F18106F73D92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7286C37-1445-4FD6-862C-991C39B4C705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3ABCD75E-72C0-43B2-BAF0-34F0574213A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765AFD6-C66F-45C1-82C0-D59860118178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9002023-60E5-40B5-9231-3AFBE9FC183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54081D2-F044-4955-B7A2-87A78039AA6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24FE559-CD6C-464E-9EE5-530BDFE0E94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CC705456-9EC7-4AC2-887A-76A1A0B97B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17B7CFF-4C7C-405B-AEA7-E6A5710BED9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F0D99B43-B9CB-49E6-8119-34F19C84B70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FC495E98-F744-41D0-9589-A4A88B5DAB5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0F9B0E6D-F0C3-4ADA-A4FB-DEE2811B396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EB93C43B-8E93-42A0-AE1A-07D4C6E69A0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46516A2E-279F-48D8-8B0C-9A02ABA8798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8EC3D57-868E-40B9-A77E-374A083A29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6F017B8-2CC5-4C24-852E-C2C96F684C0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2114246B-EE94-4BF3-954F-B0CC4B7744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470E8A95-7DD7-4B1D-B94B-20BB48997E2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2312CDBB-BC92-486B-822F-2DC3CAE70F6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F24021C-F131-467D-9703-A691A6C3B99C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27F6E0CE-01A9-4FD1-8833-A3452456CB4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F3ABAFF-FC1B-441C-BA74-E58C7EFA68E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AE5D62C-DF6B-46E5-A3E0-7F3BA25FB9D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88E2F9B-9366-4D82-B659-BC88C9DA9E8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A020B429-EA4D-45F4-B4A1-9A74F56E34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EEA55D88-0AB2-4434-AAFE-3DF25609D1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1BDD4627-CADB-4474-AFA6-52DB9D8D6A7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E823E7A-8F54-424A-B4B5-DC4D561237E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E7C321E8-B18E-450A-8119-E3C863DDAD0B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D1C97A0-11F5-47B6-909A-AAA62AD71A3D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5078FA5-51C0-40CC-B72E-ED432D355892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25FEA81F-E30F-4660-B9A9-2F93D0B339E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86BA18B-D421-4C0B-8CDD-D7BC590E157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6DD6C64-7A33-45EB-9BEB-A0F625C9F35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77C85B1-89B3-42C9-8910-9479C78E146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EA078DE-5710-4730-8C90-25833256955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3A00546-D326-4519-9D10-C75C49F3FFB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F58BA8FA-5ED2-4CC3-BB85-C46F7EBBAAD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2F6DE4C8-7DAD-44BD-9315-467BA84B1DD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E3C5210A-98B6-413D-98F1-3DC93FC6CB6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BD5E3D0-FE9A-464F-9D2E-0545AC10C52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EBA6AF36-AB87-4C5F-A2E0-A031BAA300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2A5274D9-290C-4DEB-A181-6821C5D988C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114E25B-1070-4A33-A3BD-FD8024ED6E5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1D192FB9-4951-4B77-96C1-B7E5232FD3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C856A5E4-6B73-43B9-AE0F-BB7F085C278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032D6DAE-3420-437A-BBBA-94D412AE1FB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93F9DFF7-B50F-4522-927C-0692F122E16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0736869-792F-4EDE-A39C-7010E39E09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D3EA1D1C-D462-43D9-A55F-BAF505169D7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927262-2462-4592-AF4E-D73735D62E1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358627AF-126B-40F6-BB6A-91ABE17D881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56C36689-24EF-4273-AAD6-9C7C1E26AC10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3E1036C-8C6C-4988-8A9F-5DC169636973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64586836-4F58-4EDB-B033-AA6520E5675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F8BFC6B3-7768-46ED-BFA4-F2B3475159F0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7DEE96B0-E673-418D-9DB7-09F6036E2AF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F031C95C-EFF5-4979-83A3-35AF9BD001D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3EE9B160-B0EC-41A3-8BB7-8A9EAA6291C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9637D76A-4DF4-47C0-8242-B3A35FD166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0A15B970-65C9-45F3-AD62-8ECB303E840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08256FCC-E600-4BB3-A263-99EF294ABC2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4F5EB97-444A-4CC1-B5AD-546DC2005C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7B8D8D5-681E-42E6-B40F-831F11CD570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1C12124-2326-4986-8331-9FF02CB40BA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02F1553-19FD-4566-A32B-DC5969F223E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2008A13C-38F3-41C7-8790-50C1354F01C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BDF0B5FF-6EC1-4D67-9168-59BC6CACDF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E5EC231-004B-4CB7-873F-319E1820DF3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E2D2FFA-92C3-4F9E-A07E-BA8F46A1CAC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CA58FEC2-E573-4677-A295-2557B3221AF0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C5C2BC5-077C-4657-ACA4-41DB968D3FD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3E4582D-56DE-4877-B0F5-241B1C73222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B37D468-1AA0-4221-9E80-A4CAF87C0D6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1E12B63-A2E1-4040-849C-B6AD8F6FFA9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C0A01419-36B8-4EAC-ADA8-AFAC04DA7FA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9B3FBAB-CEF4-4A8C-A20D-20226B420CBA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6548EFB-19F8-42B6-88AE-B3D9ED2877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60FC7D7-3EEE-475B-978C-22C8CE6A08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2DAA4C9-9E25-4339-AE49-FB443689BF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E18CD9E8-D67D-4E4A-A7E5-93BD275CE76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0086C67-CDE7-4D77-8685-6C3B193EE0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FE8722D2-D3EA-4281-8A0F-2A5295F227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93CABD5D-0C79-46B1-90E1-5C316B2D51B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2B19728-63F2-4277-B9C7-22D7FFEC2D9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750B6A3F-1B5F-4C88-BA64-13C76C135D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85FED6E3-F3D4-4611-8EF7-DF967153F9F1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E96AE13-68E2-4EDF-A966-EC580FF4308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C394B75-5E35-428C-A92C-40D29CF30DA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9A7C47A1-7124-4F25-95E6-9681F07E471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BDBA23D9-9B0E-4BE9-846F-2E18CA2C6610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04B0667D-DF9F-46F2-AC7E-F239DBE0D3A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7791822B-4871-479D-8C02-CF3D54E3CBB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38287E75-B573-435E-A9F2-82E2297BF75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B4891CB-7697-44BB-90FB-00EA9868AB6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9961B21-2D51-41BD-B602-25FFCDF8F3D8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102500-78D6-4CA3-9BE6-3E714E7D94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B5F1193C-1BD0-45E2-983B-A15E8022006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4DEFFFAA-367F-4500-8FE6-5B1B96FDB2D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B591B6CA-21F7-4A36-A79F-337D7220D4BA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743797C-99F7-42F2-BA9D-99750323F2F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286E8BA-77BC-49A5-9D4F-59E61361A86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C124AB21-2C72-485A-9FD8-ABC95453F8F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9BB32D5-D431-4C41-BA09-AB451D64316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1DC19F1-1911-4503-9973-67E99F7E3C7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4B17B1D-92A0-4ADE-B9DD-5C3EDBC8EF0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C91D5DB0-C35B-4246-8006-933D8B3C843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46758E1-2C91-4EB7-975C-187D4D34AF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4D65DBE1-243F-478D-8EA2-028730415F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0C2C2D34-BC7A-41CB-AF97-CF39E8B4E7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7CE5395-0881-4499-B4B5-17A8155663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14FAEB87-860D-47FB-A963-90A107D2C8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94364EE3-2953-4D9A-BC1F-BB15E39559D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25E24EA9-0CD1-4CF6-8C4F-6B19679FD1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74799568-31BA-405F-969E-169934B304D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AC8946DA-0C8F-49BC-A314-1A7FBA444C3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6F0783EC-D403-41B8-8410-800C0628DA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E4E8948-997E-425B-835B-E2BC9482B0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042743D0-41B0-4709-AEAD-2F53BA2DE4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F31D8292-84C7-42DA-AAAF-5E247A1BB03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10631676-183E-4188-86A2-F668E6EE0397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610D081F-6E5C-4231-B8CB-255CFBE95D2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F57A0C5-2354-4A15-916B-BC71158337E9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026B364-3CDB-4D48-B9C3-9EB3CC56DDA5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80AAF4D-42DB-4DA5-80C6-2F78174AB6C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0DAA0B4-0764-4B04-846C-210D81A853A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F19659B-186E-4BBD-9391-8B33664D5F3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C233BB30-98F7-4495-9996-0AAF3650CFD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16CAEEBC-E476-4962-9D05-63D2E42B276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8F25547-ED10-4DB6-B536-05CDBE58CE2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E4BEF11A-849A-4B32-9EC6-3EDD73F2479C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579DF166-97C8-4217-8020-74AF9ECF35C5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883E8D37-714E-4A65-9B18-5D5BBE36D92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23F2F79-BFCF-4CB0-9FBC-8EC7ABF279B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FBE914E8-A1C1-43AA-A876-F600FBA354D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0F90EAB9-56AE-4DA4-BC08-6DAC2508059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64E5656-70C2-4FC5-AE80-85701C7B376F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4EC0B4CC-35D2-41F1-A7AB-2D86BA831653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297C6CB-9CD7-4DF7-AFFC-E35FF201803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1716BCC3-785F-4E82-9EBF-32B041834BF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4BDD34F-A145-4ED6-B998-221375D1526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62AAE8CA-93C5-4A26-86E0-A380D12F9C4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7D8EB4D-56ED-4CF0-9337-7544F5EC07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C428CA1-DB72-4749-BE94-BB01C8CFA50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2AA4A1B4-95E4-40EE-A458-FD6C7D8AB3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D7A0D15E-621E-40F8-85E0-25A9AB0E477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FBB3F46-467C-4A1A-9DEB-38C5FC9B7D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A31E57B4-EA48-4464-8F50-5946B25088F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7F8207E6-6B5E-4CE7-ACCD-94FB3A40EF4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B69990B5-4DBA-435A-BFDD-DC0DC7941E2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20D37205-0345-4CB3-94D0-13939049579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2B3BF06-39DB-465A-97D5-EFEC1C02149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B427857-4803-4125-AF0B-43193FAFEDA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1F620B8-5137-40E5-9E7C-0C4FEAFF67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D73F18A9-3A04-4B4F-AE7C-074E6E9477B6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B31386F0-4A9B-4F81-93D9-2B2CFFDE6D4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A0A869C6-C6EB-49A1-B7BE-2853E813C57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8B407896-2896-49B5-B90D-E4EB3E7E3E9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CA1E267-E833-4B05-9FF8-0D7A94AA19E7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212C0A9-BA14-4E61-8AE4-AE20075AFE3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43B9B386-3F0E-4DAF-B21D-FC4328F462C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ECE9118-558F-4F38-A25C-41AECDD71DD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E6E3BA9-68BF-49A8-A54C-1AA6B957ED3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FE190DC-D792-4B1C-88A7-92B631BED937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5A5FFC5A-58A4-4B12-B6D2-1777EDE1856A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F1CE5F11-4683-4568-945B-9EE8DA32924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286753A8-3982-4BB7-8491-556D2DDFC20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5500793-BC86-4087-A60A-8F281EE1874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2B459204-B252-4C34-A175-F11E97A95A3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B2207709-4A0D-4A04-8282-389692BB10C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45A52210-39D8-4F57-BFAB-0E875A277D9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05D6BC3-FCB0-4686-AB35-D5A2A5631AE6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0B731F1-05CB-4CD5-B90F-710128FF1EB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9C7D72BB-E841-4EC9-9F61-7364E438FD9F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6C0CE367-9585-40DE-BB07-06DF2C16D03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318C6EC-8EEF-4395-ABDA-D9B2AF5C645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C84F5DD-8D6C-42CB-BF06-E854B4E991D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281786D8-8A90-462D-97CB-BEE6701F331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0CE36878-4CFB-42C1-A250-3DC88C6E6D9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109EA94-9B35-4F58-81AD-FB4B8EF96E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B04D72C9-B497-4A50-99B2-261C2118AE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6F46E17F-7B6C-4387-8E82-439E7696657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5A96E0CA-3BCE-4851-8992-23C858E5E08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6BA7573F-9A83-4B51-8AA9-E4C6CBA01B3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9386E999-9CC5-4747-A849-7081FCE16BF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888C41DA-89D4-492E-956D-AD693F6C2C8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D0E71AD6-2AE3-4EAB-A8D9-3FE12DB7D1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B77DA64-BFBA-43BA-A178-4F28DC2EC71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12BBACFE-8D6F-4338-A60F-51D7BABFE5F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A828BCE2-200F-427E-B88E-C149CD9ABEB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9B21916-AE2F-4130-BC36-6CB08C1786A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A3BC1CB6-66A7-4BAB-88D2-3E065E3525AF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D6EA0BA-7292-4BFE-BB09-04542984B90A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E2AD832-4C0D-46E2-987F-776448BEC8B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1B2539D-D631-40B6-A675-8EF77D6797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1C433D74-F6E3-49E7-9359-E4AD05592ED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8E4B4BF-D1CC-4657-A7BF-C06134438EA4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70D8EEE-D45A-4D32-A3D4-36C29CBE868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16443412-2E6A-4CCD-8ACC-97CAF4FB6BF1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7567D70-F430-4E70-859C-60FFE90F438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ACB65A8-77B5-4066-BDED-73B376625A2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DE177F8A-C0AC-4BA0-AE5D-0CE06058B61F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27E91787-B61D-4C2E-9E55-C717EA8F2CB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247DF052-6212-4F26-993B-EEDE67AA09D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FFC5726A-101D-431A-86C6-EA31618F38AB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839B6D40-DA31-4467-8404-D570BFDC6BE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281427C1-7BFD-40FE-874E-1E3B7682346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24FD17B3-59A9-4DA9-9E37-26C546BBD06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1A563E0-A34C-498B-93A5-209B2551F05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21C967A-A11E-40C4-96BC-E766F484B5A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375C0383-0869-4194-8F98-B0C944D65A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D8E082F-4994-404E-BF88-39F7BA26F9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5512005E-AA71-4FBC-9F4B-2AE7E5A2CE9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953D062B-ABCC-48A3-AFB5-85EF6671F9F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EF83CE8E-3020-4A6F-BE7C-EB5C94691F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4D1210A-48F3-4D2D-9209-1435A804967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37F8301C-A58F-406E-AF95-252229DF153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883108C3-6DD3-4435-A725-6A91D5FA174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5CBBE536-1797-4425-96A0-1E0EC62E464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B4D86D8-B9AC-4DAF-B118-3616B58BF62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23481F8B-0EA4-4D85-A095-ABAF1220BA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742E22CB-65D5-4B6F-B909-977146F5A6C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C516C6F-9B09-4736-8DE4-9784FAC115FA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035D7B5F-A56D-41CD-9D40-423918963F1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BD283CB-F64F-4E1C-8A69-D045767755E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417C1E0-BDB4-4A78-AD3F-2210F048AB9B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26B5CDEE-5AA7-46B3-A330-BDF1FB15CB9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39CBA78-A369-483E-9112-A907BEBB02F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EE58E04-1C92-408E-8200-10095E1B2B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EC6BBA02-91C7-4087-B688-9CFD6635EF6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CC4CC12E-2C21-4808-A5FF-99EA6E9F9DE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FC3E9207-ABA8-4642-900E-9968771B12D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861EE9D0-7B28-449F-8D62-16636BD706F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E2FFEF6-19FA-4FD5-9DAD-7BDBD698EA0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677F9CA7-9423-45A3-A805-1B9F3A891D0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BE0DB32D-0A3A-417A-AAD4-87A71C043CAA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85AA561-1A85-4DAC-8C7B-CA0E38D1E2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D2417CE-A6E4-446B-BAA3-6FE3816E529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BF624BC-C62F-41D2-9550-C6A229ADF388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389A08C-8C2C-455B-B97E-ECD51EA887D5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E606B098-40A7-4E17-8D69-B48098EFDA1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5B9C81F5-CC97-4907-8CE7-8158328882A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06B0413-DFE6-4A83-AA7A-F3C76BD563F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8962633E-21F9-4D9B-BB27-9DC9D4C4F5B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C73C94EC-8B3D-4D91-8DAD-79D78185542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0CFE6594-BA7C-4114-8B70-785FCAE5B1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A7CB5314-4178-462F-9C82-50144F527BD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03E1A05A-9B57-4316-8743-66385D9D214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A596E99-0869-4FD0-A712-D047F784E8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CFD14F77-8C53-4619-B2A5-421EB8EDB85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F56ABA9C-A289-4FF3-A40B-F5DF8E6C96C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3351CED-D678-441E-8890-B5D1E23EF6B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A1BC4D3-A9EA-4C76-A25A-DBF5EF2315E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1B3DBA9-9B8F-45FD-B43D-BF5BC5E983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7E25167-DFA1-43D1-B130-0F0FF017551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759AC922-6BC2-46E8-A19A-4B88B4076AC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C58B8630-FB1D-49EE-9ED7-FE3B0FEFA9AE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061FBD06-20AC-49A4-A0A2-D02B99CCDC7A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9E5F76E1-BCD2-46BF-B361-4C1ED71F664B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62B40901-ECD4-4670-A86D-6B2684988C1D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9C9DCA1-C78A-4C4E-8BF5-7D61DC141933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06402B3-7403-487F-9701-FA07BC8DC5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697F59A8-8112-43C1-A0DD-E71A66E1CD7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8709E5D9-6DD6-4AF6-BBCC-7137E3BF12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11E9524B-A993-456B-91D8-1031251AE19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6C342A43-CE43-4CC7-ADD6-7170B12EE27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EFA51FC-7DC5-42C6-B0AF-2C7150E0B65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9A4F8607-8694-46B8-8884-2808E21FE62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606C331-3009-46DA-8372-50667853BE6B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A9771BD-AC92-44A6-B419-DDD12EAA2835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C4D3FB0-90E6-4926-8220-6E86F9688D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ADA4D1B6-108B-4D71-8E71-3116340CB60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C779927-F0FE-46D4-A426-80332FE93B69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1C86A4F-736E-424D-B778-42221986755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26A980E9-44DE-4838-8585-42F5EE0DE0D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32440D62-CB99-41EB-9773-7CCB60C077A7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CE54F7D-D430-4D75-8E0C-7BD55EA20EE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D94F97E0-41B1-4C13-9328-0A7815896EA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0C9575C-36D8-4BFB-B38F-226578AAC37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C13E39C-64A4-403A-A49D-EECA765C92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EF628911-71BE-4B0D-A529-EB2A50F6C2F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07F5F4B8-B618-46C5-A63D-C506F9B495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FEE04A92-F32D-4C2E-9F64-735F447B35F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12480C45-2797-4365-B351-336CEF1F505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6752A2A9-94B8-49DF-883F-956322A6C0A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6B124523-EE77-4013-9B10-2258A810387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1F9D8834-0E9B-4805-A58F-7FF1639CCB5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281001B6-5620-4028-885A-B30ABE75569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FE445389-8A03-41A1-AAFC-3E1C8C93CC0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16E896BA-F2AD-4372-BEDD-FF3BF8CED63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5CBE7C2-64E9-41CD-A825-2F8456ED44B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6183BA2-3BFE-4CB5-B54B-D125F82C194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E314A4F3-A5E0-47F8-B432-0A71D88E8DF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D195974-6BD9-453A-864E-ED74E75DC836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4F1965A4-08CB-416E-947B-72EDBCD2CD6E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B8866D9-1764-4110-934B-3B455511846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6FF32A36-E29B-458C-9F91-95EC03E38D9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E5827A9-91B3-4BAA-857D-886BFC79CC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E4CFBE4-5E77-43D7-92F3-25C25971A9C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ED38427-0878-44C9-9E82-2375A3EB1AA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02AD393-33EE-437F-9B6F-B2B896BB5B72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C880E553-D30D-456F-8CF0-2EAB4B160BB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9A300EE-18E7-41C0-A11D-23FC1F9C9CF7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EF0117F0-E0A5-477D-8BAE-A7FE6FBD3CC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8BFBF0FD-576C-4822-ABD7-CBC19EABF39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3D2113F1-DD62-468B-867F-56975CCBFA4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93CCA1C-49E6-4A58-95FF-0D832EA90076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A9CE75FC-B479-4462-920E-7C716F236932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903D5F8-8476-4A18-9999-E053C897043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72ACC9B4-88A4-4D3E-9D65-E46D4C5ABB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B4476C9-6016-410B-947D-CA3AFF5628B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0226328-E6E8-45B0-AB5E-024CDDB52C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F4F88DF3-CB3E-4A09-8711-5821F5523A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2B8B6DB-D655-4E81-9A78-466940FCFF7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5D311E6-BE51-43E4-AE73-EBAE6DCCD8D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5BFDB3F6-F021-4EF1-B277-C00F4254D6A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6A40FAE5-5264-4296-8041-E92A6ADF97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75F81094-66F3-4559-B035-C40639E5AC1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1367483-6B4E-4BC1-A383-96C4EAAD40D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2BCCEE1F-7679-40BE-AE84-8D9C43113A3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98784A32-F950-4E5A-BCD7-3D8AFAD5D55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451E1869-2BCF-400A-A8ED-DAABF5E9852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45CF130B-2CB9-4287-968F-2C4667239A3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E34107E0-F6D7-4CF2-9757-5086E9A4B9D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F85E511-1399-4FA7-B582-6BF9D65F768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E40D6DF-9379-4A88-9E9A-B401E086E35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8B69F0A-34D8-47C9-B7B0-02D95C9B7F2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0B2F26B3-53FC-44F4-9A5E-47D9364F02F8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20F2CDE-10C3-4D80-B540-E8E1A05405A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7FFD6A92-6793-4945-B50C-F85B7733794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DFF19163-C2D6-4CDB-A163-914D01338F4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ECDC4E2-0CE8-4D6D-BC27-9571DDF907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8635E6F-2664-4FA4-B88D-F0C4555CC1F0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A38FD55C-CE9A-4133-A8B0-EE7952D211A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618FE87-A5AB-4503-9CE1-A37F31DB1A3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56FBB65-3859-4EAE-9625-4FDF4205740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98CD41C-F9EB-44C9-8EA3-E20F0BC1EA47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828EB15-9968-40B6-A40D-A3FDAD809F9C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C060D6B-FE29-4052-B38B-F744596C285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4A1E18A7-91CF-46E6-BFB3-FAB21C90243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933BC2E-7CFD-404E-A600-00590EB979C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BEEE09E-6237-4B9B-AF30-ABA85D0C887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7594307A-A34A-45ED-AC21-2D140EB0A808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E160E6F-A700-469E-9450-CB3E6290562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3263A129-2C0D-4406-888F-47C2B802A71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506FCFE-3C4E-482E-A876-41E295B6E20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F88ACE0A-1986-4AA3-8EBC-8D78E0B312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3688488-9A30-4522-9398-610939F147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B8F122EA-5552-4C6B-9736-894F6B506A4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2224F7F-DDD4-4AB1-AE81-06C4244FA6D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C02FB3A-C97E-4EDE-9CE0-44AAEC6D22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5DD7E7B-6287-4A77-8F86-2CC97D84E3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AD07DBD0-961B-4E25-AE5D-BC29D095C85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604AB777-307E-4B6F-B02E-3275CE82592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7A4D5E3-B122-466D-8BCC-61370731DDA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03116ABB-82C7-402B-B513-345EB83F45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250BEAB-0489-4C9C-97AE-4C6BE484941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E45F6F4E-CF87-41D0-BE3E-203BAA3AC99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08B35025-9D74-402A-BB0F-FEC5D6B23EA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0C9850E9-0521-4224-8B9A-5FE4902A2C6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E6C768C-21BF-42C3-BDA4-FD0BF425CEF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EBB1C799-6D2C-4A7A-A090-08B289C3A62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1B9DAB6-7459-4DFA-917B-341A33F92B1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3E36952F-2F91-4DAD-AA45-4A7DFEB4161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BA38C4A4-B93E-4382-8CE2-E158526422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5E6A0AF1-9123-44EC-8B0A-1796D1444C6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B785B66-4031-438E-859A-A3EBCED9EE22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C99EDBD-0426-4530-9431-55972F9F0049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B2994407-F33A-4A72-88D9-EE8A6737E9F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0B2EB8FE-1DAA-4582-B49F-7B20677C32B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4CC641A-F15E-451D-B32C-E06FB66BEEF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C8108B29-3BBE-49BF-AB40-8B80CBBE73AC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F82AC64E-523A-4422-901F-7720EDACB3E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0CEBC9A5-6621-4AA2-BA96-CF16C38B6A9F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F751115-F47B-4CC1-BB4E-0316BAF632E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C1745E2-57E6-40D3-AADA-072F7D26DA1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F6A3D81-09F1-493B-9D18-F4DD2F56298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0F0A69C2-9347-47E2-834C-D3D27E720E1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C8B868A2-6433-4319-84A6-5408F05407D6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E5B3D503-0387-4C49-A7BE-E9A38D3B53B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6EEC8725-5AE4-4F45-86DA-99AAD66C3A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E4525AA-573B-4CBF-93DA-39DF2A95362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DEEE7BA-7D10-4707-A4F3-95628AC40FF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CC5BBE78-EEBF-4516-80DA-8BEDD4A07C1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524E4EE2-D774-4744-9993-7E0D4AA273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3F369645-5F80-4BEC-B83B-287B998E38D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F854D92-6C12-47D7-ADC5-E6550633C0C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F83646B-B9BC-4378-AC7A-B8331370761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47A6BFD-0CFF-4A53-A710-1796CAD645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EEEA4F6-B5D6-47F4-A316-7B434F65496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BBC1D8C3-DB5F-4C2D-B471-80B997187D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7706817-1E60-44E1-8A4C-166DD6626B9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106C910F-5607-4A3A-BE23-E303770CAED3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5C60502-5A8D-446D-81CE-5B924B800B0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CD4D525-8029-42B5-8F99-E04ACD024EB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F708E4F-C983-4254-9431-60D45FFA2AA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FFDB564C-EE89-4447-AD05-E4418A6EE76A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8593BA1D-1F93-4D6F-9990-25831F43E3C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1DC123F0-821F-4266-939B-A84C47D94DD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487934F-3CB7-48C8-BDF2-517254FBD91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93BB2407-B09D-4BE4-95AB-7E7699872488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C387F2FC-79F1-4D29-AD69-D9CA06916DF4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399A6A6-6A62-4955-A7C9-8907AAA0043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FB2573C-6969-4D43-8A15-C40338D7718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0EA2EDD-08AF-46B4-8D20-EA7166B7781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40BA508E-81C8-43FE-88E3-F384A6601475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4D602107-5854-40E7-B7AC-8455C5B09C2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C30A9B1A-74C8-42AA-9D51-C61045D216D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4F582BC-D194-4738-B4FA-4EBE295E2A80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B2DCD5B-1A06-40C9-85DC-0B550DE75C39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E95EA246-6585-4314-99AB-B3DE940D357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2E4A0F1-C6BB-48BE-8F8B-042D2D9B7B6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043DE349-ED63-4DC8-84C2-998DCBC3489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76C4368-A95A-4F05-ABFD-44DA1ECD6C5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C4457C23-D8C4-4573-82EB-8FB57946704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B875078-63C6-4749-91CE-C0F75DB3A6D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FB19536-9592-4EA6-9894-122B1F295EB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906C7A7-C705-45A4-AABC-C71F960A819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8A9E6C10-242A-4259-8C10-99A559EBE0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A9B901AB-9C44-48C6-BFCB-9734C0CFA5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05C2C78A-A3AF-4217-BB89-69653174480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E765690B-E074-4306-95E4-4100FC89231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9896C598-B998-4391-9737-C47F3279ED5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084F2BD6-B023-4943-B164-C1BD0D9A7B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814D6030-6A32-45E3-8E51-40253881B02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7C19FF7-000D-45D3-9AA0-9C94F61F82B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6E9DA00A-D609-43F1-9A36-38BEC73D26CF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2300DBCF-FB0B-4EEE-8701-D8E97BB03D2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D4EE9E1-BD3B-4A56-BBD5-FFC3B2190298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5B8947F-9997-40E4-8199-E6DD60CBFB7B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899A0B16-96F6-4B08-B6EC-B92862F4CA8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4F570AD3-202F-4612-97F5-A27D8DB2BD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90FD5AE5-6550-4648-8994-64AF72BC10C7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6ABEAD64-57B8-4695-8352-9F7D2A39BAA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4252E32A-D634-4761-961E-4270709AF53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96D8E0E3-38C3-41E1-92CF-95186B9DA433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4F34C32-4791-4265-84D7-26DB90B5617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BC951C9D-A073-465B-9B74-910123416D6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B244245-AFE1-4CA3-822B-16D6627F0108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59A6376-0303-4A7F-BF32-DBED2393346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781C66C-B491-465D-A659-6366D411757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07E31B2-0B58-4CE1-8881-4F2773481F8C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2E1822E-B6EE-4144-96ED-909A843BD38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CA92D7D1-279A-4D60-A3FD-A93ABBA223BB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BAC56EA-1F00-460E-BCA4-625CAC4BF04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895F74E-F289-4A38-A4F8-D8D367F55DD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3499888-36FD-400F-B7FB-039CCEA877C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404D0174-EEDB-4448-AD95-6AB8C0F8C2C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C407643-2ACF-471D-A68A-CA9C8F8FCA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787FBE5-6B0E-4376-9DDE-C755040DEC0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D2F09617-ADE1-4DC3-A7B4-E1BB6F08478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D6984C7B-5DAD-42AF-A2F0-0DB188CB12EA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274789B7-1BE0-4C30-852E-461FB6587F9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62BA23D2-D1E6-4950-AE54-1373088D3DD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E5E5665B-7738-4744-969A-4CC9D4407E1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A2356001-FC79-47FE-A322-CD9A6FCA1FF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C6BADFA7-4DE8-4898-8638-1117A70D48E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D3439C9-087C-47A9-A9EA-20CCA15ED60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53B0C577-B58E-4313-B038-824EA3925E4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59A49EB-BE13-470E-B574-9D66D168A98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2A195A1B-1770-47CC-8B56-B65175AA89A0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A94BEAA-CBF0-4127-B22D-4F1E36FD4610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72095C5-4D66-4B89-AEA4-788774404F7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26E8B21E-B99C-4955-B7FF-FE716EC2569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6C576CB-0E50-4DF3-A63E-C2FC388F234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C47142C-C97A-4EB4-959A-20AC5530CB9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897961E8-EBBD-41F4-AF52-954DCB9CBA6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EFD84DFD-3571-46F5-9212-58D0EFDF0C6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CAA67604-1189-4D89-ADEE-A509E76C6F7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6EB8837D-EB1A-4750-BC67-AE8483603BE1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DD9934F4-E476-483D-851C-F404198C560B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847E824B-24E7-41EA-B168-E4EA3A991B1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397C7CD-A4BE-461B-ABFD-5A6AAABC18D6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18733E5-604F-4551-9196-7F7E1488DCB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791D2004-9734-4B32-A36D-74A01CC6897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FD73DFE-A11C-486E-B5CB-8E60529BABC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1AD6286F-31D6-4F6E-AC95-8370910A0D36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5CA95B42-1CB7-48D3-90B4-F58B0255F2BF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BADD4DAF-BBC8-498C-9EC8-F3EF09102B5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39DA1E0-29FB-4DE7-8E86-3BD8589AB14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19B3BDA-5C6F-480D-9382-955F952EFF5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12C8D8F-5D42-4A7A-87C1-05934A30F0A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2AEB69A5-725A-4BBF-AAEA-D168ED4DC7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4559D916-43A8-4250-907A-356E397E67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F1DD8A90-8338-4D5F-AC98-0BEBC2DB248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6BC94F0-4E3D-437A-B2D9-7EB3235214F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0C73B993-CAB4-43C4-B403-A9C388FD02A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D181A559-41D2-4DBB-9189-5145C42770F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CB88DA36-8D2B-4841-A237-F84272B3A6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86D9A47-66D1-4400-B8B9-695DB7332B3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1082DCC-4D0E-478F-872D-8A07E17278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1B74552-8421-4695-BFBC-E27A097B528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1F595A1-C371-4375-B929-303732E375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01DE488C-D85E-4BAD-85B0-2549906CFF6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A713744-CC5A-4954-804D-C95FA92CD139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9B6191B5-FA67-4566-A8FA-489711B12B17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433BB22-D413-45CA-AD15-876F02BEA1C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892620D-2D45-4074-9208-3862C559369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8F33CB67-C42D-404E-9F55-8AEB1B7BD2A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769199A-E394-4328-8C8B-47A5CE3CCF5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1B646110-151A-4D00-8CFF-AFA29AC410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D1A423DF-00DA-4DAE-AB66-BAA174B9E5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009F2FE9-6067-433C-9914-5C21D7FD749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6CD453BB-96B7-4E7E-BF10-2D08BC81DE6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2E9BE6A3-820C-4AE0-A1D7-E83EDFF5C2FB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542E2B59-B601-42B3-BCBA-D0DAE93CE4C2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2784F80F-680A-49C1-8DDC-488057B6E57E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14155094-BF80-4E6E-BD3C-7BF6E50FF6E3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D6B06C82-49D5-45C9-92C0-0752E201232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D5660CB-199C-41BC-B821-56CE007FAA4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34CEF24-49A7-4603-8E58-39025ACBA1D2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67544F4F-034F-4332-9541-A5D6FB23400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B0C3F1B-EB65-4C53-9D74-8682AE5E0D8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444A3129-C57E-4965-8265-731BFEFA50E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1C727243-102A-4041-A5DA-235D0D5917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99430915-BAA1-49A3-AF14-9DC3B7F0809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3640A46-DFB2-4153-BC28-334D62D9A4C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A147D0A-4CFF-4769-B1E3-6C0FAB1048C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7387174E-ED65-408B-8E4A-7978D36948D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8CFDEE28-4862-4FC9-A9CA-785C9BAA8D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982765E-6243-4F2A-A5D8-AEB4E696DE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0C773F4B-5573-4F89-ADDA-4597BD4292B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D5959B5-6B2D-4E07-8AC1-4F52E32EA5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712E827-F119-49AE-9B03-0E8F766E843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1C8C415-52E0-4D34-8922-CFB1833D9D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1B509344-9148-476D-993D-874CBE77BD6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73C6BB6-924B-481C-AA55-79D5B21694B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9D724209-B1E3-4C77-B6D5-409D26CDF80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3A4BA09D-9B22-46CE-9983-6A7F09034ABF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DE454533-BFBE-4450-B438-DF2A5EA8CDE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C985018-E346-4300-8ECF-B3A63EF0E10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8E1402D7-6A0A-4A94-994A-504334579B5A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F2FCA18E-B71F-418E-96B9-B65548D5434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E792DB4-FFEC-4892-B578-AF4611332B5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4C858FAE-A49B-4488-8753-FF8EA3BCF3F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E5925CAD-79F7-40BB-93E0-0D0D03A64A1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33EFE6CC-1AE0-4C42-AD24-8BDDDCA6BD3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DC23750-98E6-4F8C-A0D9-1B992F6BE2CA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8B79807E-8466-41E7-A204-9D3D5CB53210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CD507BA3-320D-4BD5-B42A-B23E3DD6095E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AB8EDED-2ECC-488D-954B-48EA4174CCF4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D29303C5-B8F2-4D6C-8FFD-5631506DA6B9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38C16B65-21F2-442A-BF05-07303B3066A8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3A9F1B12-68CE-453E-9F6F-8F50ACB3822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0BA54FE-578B-4281-961B-9BF76B81FCC9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CB1ECFE2-58D6-43C3-88DE-6DD1102DD227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0578448-9DE3-4208-8807-32A7093CF39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B049184A-22A6-493C-A1F7-DFA64EE1F86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2713C716-4090-4756-83E9-A54024EF605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4E08F4F-6FB3-42EF-979C-1BE2CD5FBE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948B544-17A1-4BC6-B73F-1BEE65F559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96028454-0DA5-4C72-B8F2-4D7D21808E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9DF5EF7-5FA1-4279-AC50-C9CF441A080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D2094970-D262-4DA1-8E7C-3C907005A7C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A75BD669-7EDA-448B-93E3-BCFFD4D820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F866997-1F54-4B0C-83CB-81A628F1268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1C5C9F86-197E-4D3A-AD64-0070406911D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96D784C7-2E4E-4BD6-99D5-3705D7C8EB9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1DA5B21-AFC1-4EFD-8379-4E505B6BD0E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0A59E4A-F828-4779-B81F-5941CD4853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5697501-FFCE-4A7E-87E9-E86B82F9A53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FE6654F0-1E91-4F09-98CD-73B8D1EA5B8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F9D77743-556E-4AB3-B024-0353EC58E51D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AC54E69-CB57-47AF-9930-1DA1B165E9DE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12E7FC2-6C39-455B-886F-1283A7EE868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9AC3AFD-1663-4175-B69D-EA07F760227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11921DBD-DA07-4033-9A54-E1C079FB363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608F61ED-B15B-4982-902A-C2F9E5CECA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5148A7A-5952-48CA-B580-494D525733B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4A0D5818-06F2-4982-BD82-41AE7CF1485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20D7B17-DB3E-4C7C-BE35-11761984B8E8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DC093ED-B286-4581-B253-674561B8886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3718042-4C76-49B5-B690-F2246738196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78D9B71C-5D31-4D11-9CD4-8E0A2288028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D2C85A9-36D6-4998-B491-BF4B6428080E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A6EBB37A-3236-4B79-882E-02264C33ECAE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D044CDEB-7369-4F2C-8C6E-763C733DC5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3F5B5DF2-40DB-418A-9F6D-1B35E698EA3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23391DDE-DDB4-4E29-B315-4286FFEB392E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2A38274-CDAD-450B-AA88-A7B093DA7532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62FC2C68-FA81-4AE4-93AF-343DE61C0CD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A9ED909-4452-4DFD-8DB8-AB1B3B60733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18A96471-E51D-4F52-8BDD-E0E43065270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AF11EC5-47DF-44AB-9FD8-002DB0E63A6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6C334B4E-FBFC-4C53-A713-00BACC706A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A445DDBD-CB32-4B72-A9E6-8F1EA70442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8729F83A-9B3E-424C-BA6B-DA1421AF079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DA470252-2C47-45AE-88D4-7F9D7357DB9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CE5CB4BC-D170-4450-9CDC-A0BE1835C6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0229A2D-A46A-4BF7-9FB9-C66CE388EB0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B1CF3EA-320A-46DF-A7C1-CF8E14BCFBD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54A571D-34F6-4E18-8D43-B42875EA1A7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C76E6AAB-94AF-4519-9CA1-D6D3D7A08D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98713EEF-9295-431F-88C0-2D04FC24DA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DE8C1A63-11C5-4F42-AAB1-7BF104F62D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00B0527-F68F-4550-97EA-23D34D83B5E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16C10D7-37B1-45E5-81A5-4C718452B28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A71022E-40C8-485C-ABC7-F6A89D17D455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F2BABBF-27DA-4DEB-A968-EBE9EBB0B1EB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62C667F-4E36-4EED-B8A9-D5AAF45E55D7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6EDE6657-5575-455F-A4B3-FFD94A2D595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14F0099-C2E6-46DC-B63E-4E5005D9EC7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5FC35CA-E690-4FA2-99C2-C160A84EDFD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29DB8C3B-A35F-429A-A840-60D69663AB3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ECA41A3-1513-43D0-A47F-3A29C9E6294E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10AD8D57-DE61-4A4A-ACF3-58A12171A1A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B8198611-B92F-4F08-B180-2373DA485967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B0A3ED1-A6A4-452C-8532-629D4B0E579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85FC8859-1806-413B-A764-140215477A16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61BBA80D-6CBA-4C6C-9FF5-C845F5F557A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28767664-1890-49AE-A7CD-2D872130960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51877791-139D-4656-81BE-5995365C3C3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99BAA0EB-F282-4205-8B4A-8182A724D5A8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5ED78A57-84A0-4CE2-B977-28AF370D854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31C986BF-D3E6-4B3E-B094-4F581D7816E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BE424F98-CAD8-43B7-A21B-FB493747313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BD1EE3D-9ABC-4B18-868D-15F5ACCB7E5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4F6AB7A-16A9-4D0A-94EE-10182B7972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E00C445-E1BA-4E28-B1A1-B70067E57F5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5CB1539E-A532-4817-9F76-F3A9115387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D5E8447-9304-4E4D-8181-98E7AC66F7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B386E78-8E6B-4510-B7FE-027ED37D064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A5525A8-6CB4-461B-B172-158559F118C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E9B1E3A-CCCB-4EBA-B64C-50C0F4E9F6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824DD909-1C1B-47E9-AC56-56EAC0E7584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B278D14-41E8-405F-8FD0-C421CEAAEA9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E05FE2E-B6D5-420D-936E-330A3B1BD0A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09474C96-FE06-402E-882B-3C17BC52306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B08C384C-F3DF-4AA3-BA80-65B79486D9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6F1346A-10D3-413C-8E0E-B1A497B8DF1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03F7665-F3AF-4835-86EB-5AF264123E2C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59D2BD3-3A3D-4395-9201-3AAFDB5862C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F86FDBE-0C5E-4199-8851-66110EA9E22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6C45EE26-5B8F-40CD-80D4-6734E7CADFD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CAB9E89B-6743-4F56-A2D2-C9101D0B1F8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269EC55-C86A-4BC6-A632-F06001DB26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26991E71-A604-47B6-86B6-41127C19C8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324BADBC-CE4B-417C-8942-AB03CB70AFD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48954FEE-5178-44A4-B27E-E7F3F3D12F2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16069A8E-2D16-489B-A7BE-BBF8328DAA8F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8D1B86D2-D71F-4FF8-B88A-64D5EE732D24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EF67335A-EE77-42F4-A50C-5335AE20F9F2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A9A0AB74-350E-4E11-A089-C6C7AD8BD979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C0E4541-9E1F-4452-8FF9-479FD545D62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4DA297E-6E8F-4CA1-89E4-710FF881BFC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A83F94B-C1F2-4D37-8B0D-DE521529CD1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978CB5C4-6E0F-4AC6-A034-3D36166FDCE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6146F67-5526-4991-BDD2-F0ECA4793DB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CCDCAE0-1414-4B9F-B7F3-A4974A2CC4A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B2947338-5981-43C6-966B-017A780DC57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F86A980-1C95-4682-B86B-377E7D42E27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7FCC085F-728E-4214-847B-9E9D47E217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70A5D2B3-407F-4B46-A955-EB396F078FE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411366FD-8A1B-4588-83EA-42340D9760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DF15FF3-477C-499E-99EC-6FF6EB3ED39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0D730C9-B77E-495E-A718-D264E4E8424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66DC1F5-2314-435B-B74E-1C1929ECD7D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40DF0283-D20E-456A-9B05-72E42B700B0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1FE1A25-9C6E-4D4B-9A5B-553879CB3C4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B494018-D8A0-4DAD-AA23-AB4933B2DD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1494F8C7-E6D3-4CD5-B543-BB9A6D3D65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CDFD1C1-19D8-4A73-9888-47079E8BBE4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CAE6689-D937-4902-A816-2B73146F8D9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6BC0B62E-CA80-44E3-86EC-4F3921F07E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AF09ADC9-AFE3-4966-B6F7-A0BC88DC13D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1D04EF5-1945-41FA-8E23-2E2F3673EEBF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02E2DF59-978F-439B-945C-94DD33A75E4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B1FD74D-715B-49BC-97D4-F20B766D232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D6E7437A-630B-48CA-86A0-B38D9C2E334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5ADBD15-BB71-41C3-9AFB-D3540026A5B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8E2E276-27EF-4B31-8078-D2317B38A18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3183FEB-8D75-4FA6-A71A-652F36A5B04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B10200F3-D578-4787-8A6B-52D83236ED3C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409798E-AADC-48A1-9B83-1DB705F25B97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E11F0E6-9811-47B0-AD4E-072552FBF7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C2E441BA-82B3-4BF2-8B53-C9CCE3C8C20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4550AD8-7F2C-4BC1-9341-DC2CF338E5A8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838DF7C-4F80-48E3-BD5A-4E422314E132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4CC10CF6-7BF7-4EE6-B1E7-7FBFE13D804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EF62835A-5B72-460F-B1C2-A82BAF79253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46DC8D7E-9017-4D49-B948-2BA541D5B459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7FBD861-7547-437D-95E2-FD4367530527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7FA258F-41C9-4436-9F6A-50CDE8484CD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EF6C76B-8387-4082-90E4-5AEC12BBADA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353B178-1641-4E6E-8B04-5566A417B10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D0AAE44F-E752-444E-A491-4644A701E11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5AE782E-D975-4181-BE90-747AE5B432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0A35D139-E0FE-4851-A181-A892837DBA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E2376BC-6EE2-48E1-8E05-A3CA7C308B8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038EAA43-420B-4B00-B6CC-B4F361AB3C5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3FF15C08-E050-4700-BB34-8A45E9AD76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391BD3F5-0D07-419B-8E84-B87EDDF6BF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32D0BBDD-BAB8-453E-A12D-F51F2D4722E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83DD5CF-4843-4B46-9783-FD0378068E1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9E6C3CB-A3A3-4588-BF67-0C46C5CCF2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79A9872-08BF-4BE0-808C-DC1B52BBC98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7EC54E7-4FC7-4C17-B3C7-2E5B0746976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771D283-CCFE-4123-A7DA-93CF1FA69FA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A3B3A627-F748-4919-A24C-45E2429A6C9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9B52C53-87F3-47B8-9B4F-259B2C967BD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21E51881-002A-40A1-B5C9-0D15C9EBE20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62F7626-1ECF-406A-A724-31C4E09C7B08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AA1451DB-782D-4A86-82B8-8FB22DA58C5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A09683E9-6809-4701-BD45-7C84BB2764C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F2CC11EE-DD36-47FE-A337-EC270AE2373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165560B1-7C2A-4124-9FE8-ED8D93C54FD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A44637A-95BA-477B-9BD4-897D0AFCEB3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1D1ABE35-805D-4BD0-AB25-7777818526D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A61A9D4-8F7B-4144-ACA3-FE518BCC54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3430239-77A5-4CCB-AA9B-2B58EFCE0BF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C870E39-9D8B-4BB5-AF8B-98A2D25F8D1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407F5436-155E-4CE3-A877-66449E562390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E9308721-4791-4DDD-863E-9B06E951D25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271647D0-3816-4E3F-90DD-77C900443D2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61840134-9D64-4A70-9E12-79C36AA3E6B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66D4B9A-523A-4E93-8817-D91D889A863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1A2AD7F7-A75D-4D34-928F-D25FA82D3F0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A12BE9E-9AD9-480E-B7C0-316EE734B20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72499B6-8999-4DEA-92A5-092E4E5AE93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34B3671-8163-4718-B8CB-7882D9E678D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18B852B0-A94E-4264-9573-7062A352BC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8C0EB1A-A5E9-4C7C-B873-5E7E6BEC79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96DADAA6-8988-4C72-9F45-928D59102F1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221C90B-25C7-4FAE-8C4F-2A00E9681C6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44ACCB1-23A3-4214-9794-A396649F5E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4AF61D14-ADA9-409A-9B53-EE230070428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FD17204-F2D4-43A5-8E06-9D5854D377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F774E7A-C94E-40BA-BE6D-6C6E69DF69A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9580A1E4-0FA9-422D-BEE0-3121ED3851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7492BB7-F90D-4A74-93DA-564C584334D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8235220-F13F-41FF-81C1-32B335D8A3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3FFE0FC-2CCE-4AAF-BB56-CB8337705B9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AA09CD48-F837-4958-8A02-A1A168420F5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89B9F34-F5D5-417C-BAA4-93F0D1EA8128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BBBBBA11-61DE-4FDF-AB0D-3CF9AEA909B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B38371DB-6958-4DAF-8219-EF959B9E29B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B611B10B-150A-4441-AEB9-B86C8DA80D9D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6416AE5C-CAF3-4EF0-ADBA-74A2F8C72CA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3493A70-2F73-4FA1-ADF3-54D107BB7F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0EB147C-1398-4926-AB62-41A8EC0113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E180B504-70A1-46EA-A50B-71F7BD934040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AE8A31A4-88BD-463A-BB46-9FA78AB25EB8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8637AA7-BF7F-4F11-85E5-A04304F80A8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BD7034B5-3DF8-48D9-B7F4-4C446A95C0C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94F6DC1-46D9-4049-A276-5ACA972C233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3E9D4A3-FD0F-4A96-B3AA-8529C46010DF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07A6915-E0ED-4151-8CF2-A5126585045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6F9241FA-3DF8-44CA-ACF9-0AA4B3B354B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98231E4C-5F10-4081-94E0-4E4DFFF80F3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5CC43511-BC6B-419B-8755-73463933E19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DB303FE5-02AF-4A42-B10D-B7C404F499C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0BEA94F0-548A-4249-81ED-8FE00A0E27F9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8331C79A-E54A-4445-9033-A975A4039B8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3E7D740E-2521-43C8-B9F3-C2B51CEA87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66EB8DD8-07AB-4C43-A3B8-58E27592679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E3C53B9-78B1-4D0E-BAD8-AC6765D8AFA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8BBF1BD-27DA-431E-91F0-B22257BD66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5AD9F2C3-9A29-44EF-8D5A-7E1A15906A7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B4F0CD1-F43E-4DF8-BF94-E37B1B1D04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C263A0E8-3031-447C-8CB1-3EA6AF5F67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CDCB39C3-8A9F-4EEA-801C-E9E371F4346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FE9CB8E-EB65-4647-8828-57EE609AD96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31600D57-5534-4276-A736-6D707EA3695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4A82F7A-EA5A-40B1-A069-C3322379D13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52EE5E0E-FB7D-4B87-A6A8-86B756741F0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9C1429C-2973-4859-8496-19FDBFE9F9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53DD0D5A-256A-45A3-B797-C8E6D6ED062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CFF094B-500A-403F-9B28-E74743CC8AB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818695B-5872-4A20-8BD5-861FD0B4585E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61BD7C8-EC1B-49F6-92DD-12FEDBA2E3C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AA5B43FB-36BD-430F-AD98-BEEF4527696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BD241C3-8D8D-489F-B0A2-C248C8944A2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CB5D9B2-72AE-42AA-8E90-413EFE29548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6A19FAE-D2CE-431B-A253-7D3517D7C28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52E33A53-5693-4E57-99B2-38C7742485ED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5B06DFC6-2227-442B-8CA6-066ACD9C452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88EA1489-219B-4EF3-A9EF-16B99F60161D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1DCF46F7-08C1-42E5-B855-C464802C9FF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FF3599F-78C1-446E-B464-975DED07D84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56D99665-F81F-4E80-8ECB-EB7C029D25E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FC39A47-CBFE-4AED-B050-153D6B4D124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806755DD-357A-4658-A534-1B73D290A253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21C010E-4A08-4882-86CF-98A1D3FC50E2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42119C1-1E92-4868-B45B-06BEF2D92DE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5330E69-D41F-46C4-B643-D57349A2737A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3BBDF48D-0A6C-4FD5-88F8-FEA8B09D021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D5659B87-3D5D-4D0E-B8EC-63D5C427D90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19F7FCF-657E-4165-ABFD-C45691DD276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94C32B3-3233-408F-8CF1-20B41D869C2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84446082-3D9B-403D-B2BE-C93503FF9D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41BF62F5-FC21-4F04-9030-85AF3829849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A9C6224-134D-4093-BD8D-576D7201096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6C715DD-2FE5-4477-AB8B-0DF6394A93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1CAC033-E5D7-4415-BBEF-E62F4BC0FF9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5C19966B-E499-4419-B5B8-BD743318B72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9DC1BB5-AF32-4BCD-AAEA-0C658CCAD5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4324B066-1F4F-4EE0-8425-69D121CAA0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71B6DCC6-67D5-4C53-9E7A-3540836F62C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E9534633-EEF4-4058-AE2A-710DA46120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3E04DBB-AEBB-4B62-B838-7D1FAE0C08F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7FF1967-8B8D-426C-8FE8-8C6B23D2EE5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45249901-444A-4D9A-94EB-7B35A9F5A13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3C67AABA-DBC6-4EAA-82AC-F553FC6F4DA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FF65DE9-B674-4EB1-B065-A8398CC60B5D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766067CD-A130-4147-8E3A-2E7775C2359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4BE702A-EAFC-45CC-B359-EEFA1479E7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885887D8-12E4-434A-8B21-4CEA2A037E2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6D6525B-4E66-4A62-82E5-BC08293A84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E65282A5-00FC-425D-8FC4-0932BAF054BD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3B30DC57-D56F-4692-B3D2-02ED384FF85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4804FFC-A2C5-49A0-83F4-CB8AA241A2E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BC068385-7B1F-494B-A24A-CF2DA7A2E4F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E89DB0C-6621-467B-9C62-74F58F1A6DCC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1A3C82D7-5B56-4BF5-A35C-97771A59BCD1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2E2F8126-D1CC-47DD-9B42-F458F7CAAF2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3355C1B-F46B-4EB2-AAD0-4F7ECF209532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11E5749-613F-4AEE-A7CD-0FD22AAE200A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BFEDDA36-F1CF-4733-8C3E-B21000B7A231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4FF03EA0-C39F-43D9-B709-B7E4C5EF787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AB24ECF-963A-4A88-A78C-DC35BE10472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15E58B21-F958-472E-BD3C-585F11C5DD9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B4DEE634-8A16-4B72-BB96-E1F3B8A1D7E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EEFA6F0-E9BB-413D-A805-0BCD86FE1C0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DA9FEE5-18FB-4450-BFAF-07151DF25F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C385492-DCF4-4B80-B99D-0C123D03609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074F9E7A-1316-4C5B-83F0-965D2669ED1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F17FFD1-9D6F-45C3-9E85-29A4D54A42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08FFEFF-F996-4F66-9F9F-6ECB128AE0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150B6B8-4185-47B4-900B-8148C7FB52D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1E00DB4-248A-4C70-BF3F-A1ED0CCFC66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98B0D7B-17D7-41FE-AD49-C27DDD92E4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D3896E88-D097-488C-8973-F464EF8820B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1414D91-9604-4946-B81E-BA500A7F5A4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B20031DF-D67E-4FEF-A9CB-0166D56309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49155274-F83A-4751-B9A8-132D0445D0C6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48CC9FE-688B-4ACD-8D1D-B49C65E6990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A7A6901E-8C2A-4F2A-9274-92081EF7231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10145E23-9029-477E-B9EB-9A2995FE0CDC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2964C660-F0CC-4FC4-9745-BCFDC7CE2732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D354BE0-D58D-4A0F-B389-3756101FEE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96E7FF1-8983-4F5F-AD3C-4D1F812614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0BDAFC32-0F3F-48D4-874F-0324CB88A2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D034A866-B80D-4F37-8031-74943E9B005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A527A76-3F13-49FA-8914-41FE4EBFE664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069207F-800A-46D8-B2D9-18614367686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2D66540-1510-428B-8ABD-72D900B25C55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A6A62B7-E9F2-43AF-9AC0-B681D5765FC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D84DFC4-1BEE-4000-9B2B-E90EA24E6D7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DC06F16-0C39-4032-89A2-2F9DD483C02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0A2CD5D6-8EAA-48EB-87B1-D731B2E4C0F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CA1CF08-3F83-4D2F-A646-C871407C8E0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40C97258-C2B9-4248-9AA9-35D2294FE8A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875CECD6-8D04-454A-B5E5-DA76F2EC739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BD59989-4058-43D6-9933-23E7A763AC0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7F1F1C10-7126-4783-B701-604899209C9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5D02AC3C-7533-4DD2-A067-100A3E0F949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37FF6544-9F8B-4E61-A02A-3E54B169FB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8E442B73-A02D-45AC-A281-8914B302F9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7C9484D-E9D2-4631-BA5D-11045D6B744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A9C9875D-CD71-40AB-9A19-EDF35F6D985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EE1C97E-F1E8-4A79-B3AA-31CD011E44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CAA4C9A7-5595-4304-949E-A9B93D9E285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B4FCC9D-85A9-4C05-9ACB-B4889D79679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C9B9721E-F03D-435C-8750-94F0954EC24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E0EF867-6968-46BE-8D4B-8FF285004E6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27911CF5-349F-49F6-81AA-B773F24C454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409B37F5-BA21-4F7E-985B-0995A2E177E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0FE088C-9BAB-4EA6-B903-A45FDECE9B7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B2575DA-4333-4E05-B0BA-6DEF5E4EF6B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4263C8E-E198-438D-ABF4-ADD9F8EC06A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FC6A2E19-6ABC-4A8D-9823-5A4363AC4A8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A533816A-60C8-4982-B871-071240EDA13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0E8A8D9-26D5-4823-8D0C-29CB6478A3DC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7F8076A4-64F9-4816-8B8E-0E86DB0BBE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3D72750E-0870-497C-9F55-C259757E586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2223C81A-E757-433A-A3F3-BB4638635BF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F2D6891-3EA3-4BA4-BAE5-965FEC03175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247EC261-5377-418C-BF9C-B028EEB443B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0492437-C6F4-46D9-A737-2B8FC72C1EA7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BFE0BC89-AF8C-42DF-82E3-E32DDB730A80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9984639-452C-472A-B8A0-B985F75747EE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6951512B-8E94-4034-8E48-718D1EA05297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9A0B8EA9-CF81-49E1-B1EE-BA73F48698CF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5F07CB21-4F4D-4D53-95D1-4516A01850D5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D9C6F8E-CD69-45E7-8861-13782365D55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6103C913-1EB7-4BD0-9C8C-8C22E2B615F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C9E1E729-1412-40F9-99A8-EEDFD62506F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83C8066-E578-4743-A3D5-960FE66D581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9F540258-489E-4FC6-9C24-1A8748C6E9E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67B8C766-7E77-41BA-96AE-3B75E53966A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CB006D4-71B8-45E3-8FEA-6E029CC933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B0A5740-729F-4CCD-B198-C5FA7915A9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B86A617A-80F5-4732-B587-331157A8455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3D99C977-D19A-4E79-93B2-DD5BB2749C1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D700E63-E998-4F73-B890-4DA71F40D16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31791C74-E49A-4A1F-87BF-992C27C1B2C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0ACB3704-9CB9-42BE-B7C5-A2B4D192E57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E53E317A-B146-4B94-9E86-EACB32FDEB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8F36F798-E765-45A3-8B50-61E3C63B06A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6F72D525-7268-4A85-A4DB-B60ED1C7981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2632EB2B-54C1-4103-816E-B18B0CABE2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82B19943-8B7C-464E-9DAB-50C29CAB447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AC80B1B-82B0-474F-B557-EC8756728D3B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1082858-F400-4B10-9F9E-03E7F7500EC4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FF4F0FA-1AA2-4B44-98BC-1F73F32FAFF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EE37E308-357A-4A07-BC50-2F30EA69C446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0BED97CC-EE8B-4D34-950E-6ACB93779648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5C9683E3-9A7D-4E81-B00D-43C1CAF921A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D865D92C-BEFD-44DF-8654-875340E565E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EAE110E-3DD5-4A6B-BCE4-51B0C71E59D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AD6C88E4-DF47-4DC7-A126-F89BCBE6A04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B4A10F3C-359E-429B-8895-78EF1C6D630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25D1FF05-3E2D-40AF-9CC9-E8252106056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40B2A52-1A96-4E7F-B69B-6D58587D7CC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DEB5EF1-EFB8-4490-A113-C9DAFC6AB38A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75AD27BC-B9AE-42B3-AF18-98DA28C5212A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2D75782-F23A-401B-BEF8-12EA3574768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E522673A-E287-4284-B2E8-D366FEDEE32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61A59A6A-4972-4AD9-BD04-04AE331957F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3FC2C32-C798-40C8-88D9-F636966DA14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DAABB6A9-04F5-4A9C-80FB-9BBF72D96E9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3FCD4DA7-6656-4F81-BE21-D8869EC40AF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16EE548-733C-4E5E-B713-F669F18E8F2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E2E35E90-E7E5-460C-87D9-A663C4D6750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F9B3160-192C-4D8D-8053-9DBD8F060C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A50414F3-69EF-4ED3-B559-9D2EDB6CF54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217E4FB-4A3A-479E-A7F7-D0EFC34678C4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30D5A411-9CB0-455D-941B-30CB7F5BB91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A1FD8EA3-7EE9-4FEE-8CD9-5203C209042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2EAEA41-195B-4681-B9DC-9866C067F94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D7C1C1D-8215-41AE-A060-E1CF36ACC4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73683EFE-DAF5-46C0-8696-478C694E5E7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C1225B4-5518-4A96-AE47-90B7182E23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D7357C0F-6C43-4E53-9020-CF75E8EE3A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D505A198-6C9D-443E-94F9-D1751781DF2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E5185AA3-1046-4074-84A1-8E07A7AE4B4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06EE734-14FB-4E2F-8340-F3EF3954B2FB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1DF9C2B-62A6-4C64-A3BC-8DFE2AFB29C7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E179406E-7B89-401C-95E0-0E594159EC12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02DF1A37-C671-42BE-B92C-9C505AD71B6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82F08616-5DF4-4143-80C2-9018CEFDFD99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B4E3F35-CC46-4858-9B38-3BF6A3BE07A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EB4CE17-8587-4443-826F-F5AA7ABF6F1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04331B43-6079-4246-AB50-E5DE8FD8580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A3C33565-1CCB-4F45-A755-178AF6AAEE6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47543820-8C80-47E0-9BF1-5A4F41FB67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0FAB2F2-CA9A-48D4-8B57-70D5A6D51F5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3893131E-6D87-4DCD-990E-0D418B917AA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7FCBC2E4-6948-41D6-9F13-C0613EB36B04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C9161E53-2368-4199-99C0-711A1297F087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1210DDE-B365-420F-90D0-D28AD47319B8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F1F76661-65BC-4934-8503-355210FA788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1CC73A29-DC4A-44B2-9632-1D16BDD564AC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65E5DE6-8BEF-40B0-92E6-9A0FD1411ED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9FCC8E3-2808-4A58-9A16-DFD5BFC5BC7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422CB79A-B631-404A-A1A1-219ADED48AC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D6C26A0-DF76-44E6-B232-22E54BA918A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DB7A5E8E-05C3-4984-B151-B63EB8951FE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B5FED154-F437-45F2-A978-FE205A25BD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E23D5A26-CCE0-4392-B479-44A7CF25EC2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FFB7811-399F-40C6-954F-D6B7666C1EF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DF0D7914-C634-4297-A495-E24BB702B86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A90C045D-FC6B-4657-BB5F-FD7F5A216B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58243087-974F-448A-8100-7A0A2974175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A97ECAFD-B4DA-4946-AF2F-AFA6A852BFF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9C026C1-7839-4BC5-936A-500DE190894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E3738681-74BA-4BD3-BA3C-55DB081675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F90190D-E794-4004-A8E4-B8A27D9F15F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34FFF9E-A654-46E0-809F-BE24F1068B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DD72086-498A-4E36-8AB5-900808F6E8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0AECE25-71C1-4035-A42D-51AD9B114501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ADC2816-D7FC-4F0A-ADBC-FCAFC2E8169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6C2DA864-558C-4F67-9271-EEFE731EBBB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D6162ABD-820E-4C95-BADF-AA9096D575D7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CEB18B5C-AFBA-43B5-AC09-5B3BA3759B0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D2CEBF78-4AD1-41B5-9FC7-127AAB9E5E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89CAAA7F-C53D-490A-9476-CFBEA07BBBE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45C88D7-5B8D-49E6-B869-8A6D967D888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DC2CA51A-BAFB-42FB-933B-7702D45E622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F3FFC939-5ACB-4D32-8EE1-ECD86EAFDCA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AE49468-BE89-4C0F-AD8E-6E948E84FE08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A00145B-54E5-4CED-8140-87519ABF565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2ECAF7C-6AB4-444A-951A-5CC82575D731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24C3F2D-F9BD-4378-8047-615C8138D4B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3AFB78B-7FCC-4FE7-9CE9-4077A781218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69CF4A5-F8E2-4524-A514-22CD009504D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A8D244A-D5E3-4DE2-A0E8-0020B2EEB8F3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73C9C2A6-19D2-4365-9A2F-5BF3B6ECF93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E9CDF4A2-ADFE-466F-AACC-C39A5D7F020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99DB0CA-BFC6-42B9-B5D7-17D73D98C9EA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5DB7415-161A-4524-9FD6-52C7831838C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9CB6085C-2248-4D75-928C-68FA42F332D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A8CA3023-23DB-4E80-9589-A857216794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0EABCE66-B836-440D-884C-CCA9954F36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D5DE903-6921-4CA8-9414-DDD471EAA4D0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A10A736-9B35-4075-9F24-B93E118F43B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6EDBDFC8-CE00-4E6D-8EA5-945EE14D46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950BA4A3-3242-4D71-9661-88A86F4A3B5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58B42D9-C96E-4F63-96E9-C35E3B503F0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0A16BD80-3489-42E4-BCCC-F38C7115E7E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BA20C1F1-0E7C-46A6-96AF-570C306093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99FBD0B-A3DB-4209-9E71-54CE32AC9DE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7A7D8614-40A4-48E5-9D92-864004B2E7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234BAE76-F576-43B0-8142-E8B74A2777F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729C839-39D0-4C5C-A350-0E3CD520F149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E886B976-E9A7-4CA0-AE97-252988B784E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6B52105C-C284-4D3E-8A0E-D855C7C2C0F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AAB747A-552F-449B-AAA4-337F005DF126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CFA7984-B5EE-4697-B096-4F5FB84B9F8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E50D430-90F3-416E-B95A-C71DC65733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6F3CFDC-6636-46D3-B80D-4956DF5908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19925A2-73AB-4C8B-AF5C-0295E84532C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6F40E86A-5ECB-4ADA-81F9-F481FAA4B2D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BF54FA57-779C-4776-BF7F-D34994D02785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D68665E-165E-4C43-A0EC-F38F1CB3C6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7B0797D4-7138-43FD-BED0-F014955F197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ADA7DD1D-EB73-4A85-A7AB-4F7AEF5F776A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C2B94DA-EE4E-47F9-B158-E78D0B25B75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2BD1BD1-A0B0-442B-852B-9EC82CB365EA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CFF08D71-5ECC-4466-8EC7-FCDAA3499D6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682E006F-47F1-4CB5-AC8A-0E8DAEE2BFE3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EC86D6D-725B-4BB3-8B49-05E49CD5136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BF509C1-E134-4CCE-BF91-03F35D8B152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9AC491FA-60BB-4268-BBC8-89B9D1B2347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E655E322-CFFF-4604-8D2B-CBBFDB2D4C4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1A4C746F-F25F-4F70-BF02-8E96F99ABEF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09762DD-2450-4049-975A-9B94515F8C5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1B52D12-0066-4419-8EE1-91F48A307B6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ED63D0C4-F235-4A34-90FD-218C5927960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DEDFEC9-976C-4E3E-8808-DB95A890A6C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63616DEF-B3ED-42E4-9D82-A06654687F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CA7BF18-9D5A-4D02-B6B0-0A0EF650BF9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467F8E9-D3CC-47BC-9801-5EE09EBB7D2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9500B0A-625D-4F29-8C87-643CED4B6BB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0659D291-D781-4589-99DF-302D94B15E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36ECD3D-6866-4499-923B-5C3B9115721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5860C2E-BE61-4701-A681-1F483B21BB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90C58AB-1593-4A23-99BD-A16FBA559DA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95AD69C8-259B-41FE-AC92-9C78E0EA5B39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F30E3E7-50C6-4B73-AEF5-8D5889C10F7F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65C6531-AA30-4BF2-94CC-3B2F6A88ED6C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BC26AE1-3E99-4173-80DB-F704EC58F90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435E1192-051D-47F2-9E5A-EC5EEC80E25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81222769-09B4-4DEA-B2C2-61D3C0831DD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6DFE7E9-C065-419D-BD96-0C64234E6A4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AD6CD974-9CE7-442F-A1FA-C9C55574255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CEC56EDA-535A-4E34-97B3-9783BDDD83D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5DCB0157-1FBA-479A-88EF-291FB2AC052F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2A796AF-DA87-483F-8827-DE317E2ADCA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08033C6-71A4-4909-BB57-0FDDBF59661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A8737709-3F8C-42CB-BF08-51FE31267E13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CFADEC9-6670-4ADE-B682-2F3016AF4E06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022163AC-A8FA-483E-BF93-600DA3639D1D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0ECB7541-6CB7-4F37-9059-A78FFAE8279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CE53257-2B73-4064-8812-BF47F16CF0DD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EA3811D0-A170-4EA2-87C5-A8393703A326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A2B5276-CFC5-4A01-B389-0FEA2DE1357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54D2E60-80E7-4EF9-B49B-C69C601D39E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19478C6E-2BE6-4720-9DC9-3F2F39149D8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EEF66FAD-B8A4-4EDA-9EB2-435E82E83C7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44F9677-5A07-427E-AAB5-F5B5DCBE3F5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F58B60D9-9DBF-4FF3-B0EA-6469095F8A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4712B9D5-981C-4BCD-8F16-32605FE0B8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6008E36B-F823-4BD6-8A37-845BD3AFB25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5EA743E-00F0-4643-9121-3D3FB48EF2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02A8713-A676-4D29-A363-6C6DD7A0981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5A9B511-6A60-41F6-938B-164B5B7B3A1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1C3B2792-486F-4C3F-B490-99FF9EB9908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FDBBC1E-410A-4A10-B846-04125004C3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C075CEB-C709-478C-A544-D84D1C19EF9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535F361-C4E0-4AEC-85A0-7CDC436FCF2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86178A6-C1E4-4A3D-BE90-7392F2EC4AC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857879C-4FF4-4E6A-B9F3-5DA564F8D67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33AAC52C-077E-4C84-9F9A-26D21DA9DC6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65C2E33-D888-4C7E-99BF-EA208F35F3D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F7BC3C43-828A-4C1A-BB52-A61C9E7D41F4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10926E1B-A22F-4E66-926E-D01E8BAC8074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1DF75CB-7207-47CF-AFAD-CB839936038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C772DFD5-23B4-44EE-A4D8-D1DF0DEC286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FFD616B4-FA60-47CE-BA63-9E8DB05369E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4756BD79-3FCE-4B86-96CA-BD878BA6666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9C1263D-C1FD-4DE1-9232-7A078BE0A51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269AC7E-7517-41B7-B366-34019670033B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09720572-F334-4DA3-B10F-C4FA3790182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83487B05-3AEC-465D-8E89-7FFA68304E9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322DAE6-FF61-42A3-9C32-7006CC5CA61C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979A0CE-7801-446A-B362-576337D4120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5FF089D9-0F8F-414E-901F-6D3427070EE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E629B14-0302-4942-8C52-AE5EC78322A4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024901F-A397-4A48-ADF8-8D1E6D44EFDB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DF808F1-332D-4589-9C0B-A6B60AFE696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6D41CB3D-5F9C-40D2-8758-B1CD203661E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56FDBE6-69F3-40E5-8948-C80C1A3C426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BF5C4C60-DB8D-4EF3-8A5C-B7E199CA42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4DED7CA-87EE-4573-AF9C-7897B3FA01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AFC5C5A4-AE0A-4B51-8D07-4BC952BA80B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0F9D9AE-7AB3-4C0A-9FAE-F2C879FDB10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8FEA1599-D5F8-4F56-B679-B35BBA61663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9C5184F-46FB-4DCC-A079-D7D643DFAE7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51E7C7FB-6B2F-44E3-BB33-9149151C990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87711825-4635-49ED-82E4-D32A9FC6CB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E2DFB035-CBD1-447B-B98E-F2B7435E78D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AF73D59-D160-4BD4-9D7F-2154F297563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4DEDF39A-DAC8-43AB-A682-07EDD28EBD5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485EDD5-A219-49FB-B8DF-D42E805C7F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9B1B72B3-4A2D-43A2-A171-C0FE1C0FBED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7D1D57A6-0BA3-47C4-9307-5191A1F8B1F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C2C68CA-7D6D-4EB9-9638-2D622CE07F02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0523E9E-B9B8-425D-B0D2-C263D219CC9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1A25449-6A51-4044-945E-6471A738EA5B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53D35CA2-CC80-4E8E-91D5-FC06EA39707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63871AB-5DD5-4EAB-B069-999BFD0A05C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93557550-7E00-440A-AE23-3A1F0653197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3B4A52B-3852-45C4-9D37-8CA0E2EC16E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42ABA128-5F51-4448-A272-5D65D938B6E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881BA1F4-6D51-4FBD-895D-6A91B23ED36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230208DF-9A79-4CF9-91A1-3F83AF9D10F8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749ABCEB-4213-4A46-A6AB-17AB8F12AD1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AB5D9988-F336-4EAA-80FC-D17DE358D732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6A7CB20-16A1-40A9-919E-AE8C47197387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D03CF55-D668-4F69-B56F-E4F94AFA4C5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205F14F5-B583-4B00-A31E-3F9AB3F3705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71C6341-8905-4B6F-85C8-FC6ED87DD813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A1CED4D0-169F-4711-B248-BEDE11D0C830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44DA745-EF33-4C62-9C6A-F2FFF3DAB85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C1F0513A-7D5C-4324-8AD1-7E0BA9BA5F4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AD085A1-B4BC-4F93-A596-A2E8D85972A3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4DD138F-4475-4610-9BF8-BEF678ADA6D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3323911D-C344-4C2A-9671-A7483AB2E78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11DA38BC-70EE-4421-B71F-C96E5BA9AB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E380DA61-91E6-4873-806F-2D6AC897522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24A9AFE4-C014-464E-A6E1-FF33202205B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0A2AB6BB-FD5C-4356-A68C-FBD94EDD022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133CB568-580D-404E-9542-C213127A071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49A32A81-EB47-497B-A4C9-E9887C36A99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4936B262-5BDF-4ACA-A679-4AE53EBA007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70B4BD5-000B-48FC-A125-06E7AA7F58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7B2D71B-689A-4126-8DCF-4A565B56B36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AEABFAE-DD3E-4BC7-BB2F-D4F19EB4E9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824095E-43C1-45C2-B990-AF1AE748762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177A636D-298C-49C1-BC9A-E660D26248BC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ED96865-EB4F-4A19-B85A-952B3BA397B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3E962C50-FD06-4069-8409-A5DA6613A6F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304BA4E-8011-40D5-B85A-9A6D5A98921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3521C1AF-1D3D-481B-B356-D75B04E52D1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BEE4FA81-76EA-4987-931C-F28066AEAB2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FEF96F66-CCD3-4AB4-A8B6-684033ED8B4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46F4AAA7-6706-49F3-BEFB-6BE16F80BBD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A138173F-7175-4B0B-979E-CF7167B98D3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FAFB73A-010A-4889-B215-660431656C79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41C3955F-68A4-40AE-AAB2-E5609A2C0BC0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C8B578AA-32EA-4C99-857D-99E377E7CCA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7D9041D-0131-4B8B-9FCD-E163F67319CE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62DFBD5-5E44-4EF6-A3D0-C4317EDEA024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7C0C840-60CF-4498-9876-D3E96BB79D7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88F09C3-FAD8-4620-8947-33F4D094978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61A51F1-CB54-4DED-AE1B-B7079A2493C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823BE9C7-AF4E-4DD5-951E-104E21B1CE4C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AFE42FA-2DE9-4B4D-8830-6DD2D72D478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94D5E1D-D29D-49F5-A868-A8877D5CB3D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C8514D85-4ADC-47D1-BA32-B699184C058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33D50BE-33B1-4CF5-AF97-170D2BB1D8E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D2983C-D7C2-4760-8481-A3A37AC424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180CC4F6-F0D1-477D-8388-6E939BDE0FB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C5E934B-B143-44AB-8221-15588947660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E5547EF-866E-4BE1-8D05-56EE3EE62C9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03C60AB-9213-4709-BFF8-F8973DC9B5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F88BCC49-2A49-4767-B05B-FF4AAD2AFF2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C8D5FA0-0CF2-405E-B922-8E8B3DB8A9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B6585B6-DBB1-4A6C-8A4F-66079F992F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2F2C3BB-3523-4FB2-A768-B5C0B23EFF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7AD9292-63ED-4CBD-96FB-BF21261CA6E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58A2DA6F-9D95-482E-BAFC-F26091625E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ED61335-5764-4FB5-A315-D3ED032D69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149A68E-EAA9-4C82-9807-F8FCDFAA4980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40363A1C-9D6B-4AA7-B73E-5059CC21954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ED4A1C5-FC19-4A9A-A154-B46B98D0AC20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F274112-5177-46BE-A746-D66F2CEA5B71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E4362BBA-89B4-4E07-80CD-BCD309A4DAA0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804519E4-8731-46AE-8C70-42CD7D75000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9E1C35F2-D20E-4833-B8F7-091FDF03370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65C184C-D420-40B1-81AF-F890DD824E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10C7C619-80F3-41AD-A4E5-DD4F40AA74A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F4635540-BB1B-4A6F-9536-544F2A486DB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523B2A2-C459-46E7-803C-938C36EFF59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59AFCA5D-6ACD-4E53-A42B-1836756E384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8A3FC2C6-5B5E-4511-B6FE-DF0E8ADBD06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443F9D5E-24FC-4B16-991E-3964E57C4F92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AF47D85D-7937-48E1-A4BE-98E33898644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AA56D4F-B1F4-48F2-B99E-3808E5F5A85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DACF832-2B90-458F-B7B0-62A581AD0F41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C817C020-7723-43A2-9999-2C4D493F3D8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FCD84D9C-29B2-4DD3-9AC5-57A53111E8E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C0E81ACF-C0F1-47A3-91B3-7F660217D99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638F1EF0-9913-4A1D-BEF6-C8F30B9D7E2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F3C918A-0B8D-40EB-8CE7-727D32F4EA8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E88E1B23-AF6B-4608-B523-D81CDA6D3C7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884E487B-DEF8-4F93-A149-6391AA882CB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DA20AEA-803D-440D-A769-4D01103958A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A8B3B4A-7EE7-4773-9034-0D2F4CBC787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DB6DB6A-1D8C-4FF3-B005-A073078D70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6FFD7BBA-1CE0-4948-A3CC-9FF9918195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ACE167B-BD2D-46A6-A1C9-EB31265EA1F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B55384D9-6662-449E-984F-3501F625D63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8B9C5C36-24B9-4560-A2A0-E94786928C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B169D32-87B2-4CCA-AEF2-76D70EAF741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7BFD6A6-A6E9-4BE2-8781-15F895BD06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43F9ABF7-DB7C-4063-8F4D-EE802E41721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15564C7D-EF45-401E-8641-50941317E933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20C12E55-1CC0-4358-84E5-CDCB0B51508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BD39238-A6FD-4825-B050-CDA62103884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861A477C-C5B7-4A6F-8351-70BFF229276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4DB76AE1-2C94-401B-926B-F60D9553371A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2351D0A1-7190-4BD4-B13A-6760E318AA9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B2C0871-9DB6-4AFB-8A7F-89500256C11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A1428FF-ED22-40CF-995D-F05E23F0EF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8F0E385-A678-463A-818A-89E2524323C7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5E76902F-723B-4E31-8BC6-A1E9F5408E5D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3342EDA-EB85-4BFE-B5A0-DB6107AA5BBA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48E69CD-3A73-443C-A0DB-C5123B69AE97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E2FDAF2F-E425-47FB-B9EA-A452FB5DDC55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E8B0375-3DFD-4F05-AC3D-E4E9A96678BA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A21EBC4-BF82-4618-9F7A-30B47CE9D82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6F8BEAE-8856-4695-8E35-375BA89E770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329782B1-9A94-4B0F-B25E-305CD2258E7A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4A25B97-603A-4A78-A74F-DA7D4A2B124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A2C10092-289F-41F3-A79F-A0C1A6F62DC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44BE1A0-7FF0-475E-94FD-D2CBBC282E7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7936117-35AC-467C-B987-5D84BAE79C0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9A40E511-6AB8-4C70-B54F-047EA0F0BEF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E0DAFEA-2E68-4EFC-BF35-EE4107CCEE6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A2B8F40-3541-44B2-B4DC-BC0D4A00D8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1950F08A-BB6D-4901-9A67-10CECE2774E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64258393-BE3F-4C96-BDE9-7185F8F9623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67B57B05-AD16-4C03-A3D7-A10F4F06E7D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33A70788-BF02-4DC3-9FF9-8839623EBF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8AB65649-6B4B-4F97-B68D-1492D03152E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EB7ABE9-91D6-4823-8DF9-7A7BDD29025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350644FE-5D17-4920-8206-3EAB255795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97E771AE-E6F6-4041-B24D-7357C1E5659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C85712C-67E6-44E3-B9D0-9AFA545DBF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8BC0ACDE-9EE7-43C8-9C77-567E4F31655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BA0C3097-FA21-49C9-956E-F0B6071E2FE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284C4B1-3F11-412F-8A7D-CB21035A4EC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8733E3FD-9E97-424C-A968-0B3911361D9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6E4247F7-409C-4646-B757-2018440C16EB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8E99EFE-454C-4379-8D48-420ED7B1D15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96EE79AD-A73F-4774-9C83-667816BB4A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03544B0C-F3EF-46D3-B501-75D5976BABA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28FAE819-8845-4BC0-879C-D63C2071257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6502A91E-EE66-4938-8913-DC1DB763E23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E1DA1F9-F316-433A-AA7D-6549355159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FDFFB946-C437-43C0-AABB-DD21E48573BD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2912BCA-4C55-46C6-90EB-DB41D306D36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88FCA8B3-CE17-453A-B3B4-370276BA61B1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3CF904E-9B8C-45FB-948C-1569ADD427D9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5A5CFE3-4C99-4800-A6A7-2BB0468117F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2064E63D-CD63-4573-9FC0-D208493EB1C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851912B-9EB7-40E6-9144-CDB520433A79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262324D-4EF5-4C32-A009-8BE03C6DFBBD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A2C8AE9C-241F-4E34-AB5C-63281C74443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A7A62734-CE96-4A9E-B12C-5D38F47315D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5461C869-EC4B-47A4-8E38-87A5A0214CB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031FDCC-20EB-4DE4-883C-362EE372F21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8A85149D-3CF7-4921-8B50-B3DA965BBF2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8D1FC66-B37B-4728-80A6-2A66676A469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53B12DA7-5577-45E2-B89D-B1CC1440D67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60CFFA1-8BBE-401B-A35A-8405B0FE79C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388CBDFB-ED4E-4D78-BD0F-6C883AEE9B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2CA68B2B-C862-4AF2-B1D2-DBEF5FDC24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32F306C-2B14-4857-A645-0DF58BB972B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2C27A67B-C30A-470E-8AEB-7EBAFF1A45C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8FECD45-A856-4C12-96E9-13BB381E8A5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F5CEBC4D-0455-4FE1-AC3B-4A68811DDEA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1423F54E-A90A-4655-818E-6CB1F40AB3C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F41BDCFC-0C9C-46F2-ADFB-2465BCB02C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BCF5440-6CC4-4C2D-BDC4-FEF333AE046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F5E0A2AE-AA4B-4A0C-9ED0-FC4C7D50DA4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105C6B80-FBC7-418B-9D37-452E0A916755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3117BAB-12B6-43EB-B478-190ECDDA4AC2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0BACF7B-346F-4635-8A4E-33308D2B0AA8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E70BD972-AD1E-4573-9F16-52729EC5A0D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C2C47BB2-1663-4814-A776-1AC0E811B46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F892265D-1FC2-4962-9970-BE21B2A6E9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D54A7F1-76A4-4441-984A-C144B2EC747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33AB734C-A8E3-436E-A04D-B0148FDB686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22E1690B-A7AD-4193-82A2-64E4CE894FC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55F2FBC0-86B9-44F0-85AB-B3E995B566C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436029D1-FDF0-423E-869F-EA05C3BF5474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BE44E11-2960-4669-8615-B635CC53DEC5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B8C9925-9D22-4BB5-94F4-8DF00D94A9A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C395EF7-248B-43F4-AF1A-4EBBE5F9AE66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35B682F5-57ED-4693-8202-F1D653FAB90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833FA27D-5C41-4DFF-A42A-4541C5E7C36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0AC45C98-5761-4C6C-9570-02561235584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4B97EF18-91C8-4335-893B-3839070C70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E0BEBC6E-AAC9-4212-BDD0-A102B63159F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C61E64C9-4029-4017-A5B0-76024B4B751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E9ED0B7C-7F6A-4715-98CD-6EEEDB08D77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5B8202C9-9CDB-40C9-8E6A-2702D2A9E5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B682613-736B-4516-A6FB-249A55A0D2E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E2C8D678-981A-410F-937C-8B83E71637D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B2B6EC7D-ACA1-408A-9DD1-25131ECF572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57C6666A-760B-42D3-96D3-51EEFD26169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E620E59B-C7C3-4051-8A25-CB3DB2CC451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0A0727A6-1186-44D2-983A-299CD2BCD7A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E9D19322-A0BD-41C0-81DF-2F007A6EEE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682F0D4F-484E-4EDB-914F-7F9AB50BB1C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A0F92B35-6281-4FB0-9436-E41F689871D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56635B1-7949-4576-8364-BABB8014C43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4FE85A8E-E86B-44B3-ABD4-FE6858BBF8F2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13501CF5-CB5D-44AB-B9C6-73D3E5BCE3C9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A88E8F27-E9F8-4217-9299-C73A0365F0A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AE5ECF5-ED7F-4C3A-99F8-6F13B199CBB4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977257F-CF80-465B-9525-5FD50E9573A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7CD9D73F-CB05-41C0-B9FA-894F012B490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8819FE-0542-467E-A1D6-24CDD422A6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57B056C2-A25B-4D03-8FBE-DA50F83178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38880AA-D12F-4901-85E9-3DC11DC2E59A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E6D0381-BC43-441C-89A7-3400A0CE85C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0F041316-298F-4C2D-8848-D3C5B4E6644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207744C-6624-4BB3-A6D8-22680128E0EA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E58F9EB-718F-4457-852B-F98E155C036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38981BB-570D-4C07-9FE2-E03D8FEF081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027AA3A8-E668-4B61-B127-C77699D382F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B42C6D57-08CE-43CE-81F6-80F54363C2F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3721954-A994-475D-BC36-82EFFD90529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2C306E43-314E-4480-8C7B-86158A68C035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404D6F51-1958-499C-9055-B3B7DDC535B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2C924C34-83EF-4D3D-82EE-B80550AA2BF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E6D63AA7-8AFF-4172-BC43-3C64316683B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4F57F075-35D5-4BF3-AFDF-12F281A5F5F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BCEA948-289F-4F53-9E8C-DBA97FFB048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27BC7D3D-A00A-4941-963C-7148A1F870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6D561597-B012-44CF-8A76-84F50F0D121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F8E3004-F0E8-4D1B-B3D8-98D8CA28828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57F4524F-6D34-4561-A24C-D8C1CE5369C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D0CE9126-14A0-4625-82CD-8B84DC2FDD0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DCA9571C-6AF4-47F8-AA31-9ACA376527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C4F09E94-C596-444A-94EB-4194829B185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9B8FE9D-10D1-43D6-9527-11EE1E821FC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106C479-89A4-421C-8EE5-F95C34B6791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D465D90-7E6F-4C04-9490-92831F4194D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F02C30BC-672E-4FA1-8722-0E08CAF2C41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F3D45FC-6F8B-4061-8FE6-83928AA2C817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A40BC13-8BEE-4449-A495-A6E74B9F35C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F2B0A10F-6909-486B-99FC-71CAFD171D38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88FDC1E-B9E8-4A00-BE7C-471CD849DC2E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9C9F40CC-653B-4572-8827-ADDAB021C7A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CAC1145C-DED2-44CB-919D-6231D72A64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03569F5-14BE-41A6-9023-8F7D877644B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5982F99-712C-40E4-A8BD-4EE03084501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9BBCF2AD-E102-4944-ADDC-BB91E303556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BEEE6D5D-0BC9-465E-894C-AC051226F094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5D4F51DE-B96E-4E50-8EA4-C93B2F7D3011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FAE52C4-DAE5-4C5D-BA00-248FCF4F19C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A3B2178-7A73-476F-B5F5-2B77619EE7C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7C64160-FE2A-4EA7-9FC3-34AF0486D91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74C5C91-023A-45DF-8CA2-8BACEF05C01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4CCB38A2-0038-41F8-AA6E-7A42AF817CA5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BE56B792-F368-4896-8320-CC15F8B684D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7D732CE-B88B-430B-B2A6-E9D5F5A5C64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29B4A22-5505-4E2A-9098-6036E2BD370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CC35367B-8FA0-4651-A506-8C21F11B5C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8483C58-E423-4D00-B5F6-3811D2F9F97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DA39E87-FCA3-4CEE-8E39-03CB100767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EA3154B-4696-4B3B-B073-85A64CC3F2F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89F1E9F-E68D-47C8-83FB-9D1CAF7F16C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C43E830-5478-4AA5-A960-73AB1AD520D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532CAD83-CA97-418D-808F-B61866913D2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094DD76-51C3-4FC4-BEA3-8ADE9230A8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CD696F0B-8638-44C5-B979-480BE5F2E68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BF11634F-A45E-4A83-A4C0-1CF09C7F182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E9334DF-5861-4B9C-87B6-AEED5EAD1A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41CF916F-C08E-404D-AE07-6C38FCF19D0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B57A0F9-A78C-4F26-B33E-32CB4C4CD4B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65A2A466-EEC7-48F5-BD7D-9B7D324CFD5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4B5ECD1-3B25-49BF-B113-1BADE9301D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6D34F6DA-61AF-4AFA-8FEF-8A39175B3BB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A923065-A74E-45B2-B19A-A8562D9391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D9DED49-2C25-459E-82CC-BFD2610880A6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D6E8391F-714E-4D8D-9698-1D7DAA484DB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B6CD356D-4E58-4DE3-9DEB-39A62BABCC2A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1F89057-A39E-444C-8499-A3BCE444121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EFD48523-8618-4420-B55E-C330476B592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CE3709B-3175-4BEE-B113-825CD8B7D50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34BE2CBD-F936-43A9-B247-FA8F5255656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8843185-58D6-4B44-80D2-53A025B3F9E8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D49F90CB-B05A-4DD2-810A-ED861E2A581D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26742849-0BFC-4BE7-9785-59930D275A2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495D0A00-195C-4C0C-B1C1-89FF82979C8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9001E6F-E6CE-44C4-AFED-396A432AD33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373B98D-75F1-47F0-9F04-110F780A38E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CA9E62A-4996-4C45-973E-ABB9F88E2C4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68917C16-656A-40FC-88A1-63A024998F6D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5429F099-0408-4585-8D2E-65D8B5B9CD82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EF1B1143-C0CF-47DD-AC5C-603D1B5BEB8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37E73FF2-E628-4926-AE39-A3B6ECB2CE7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39063BD2-B36B-42CF-A70E-0192C5A560D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CB2C8D6-0C99-4F38-A4A9-9524C6F22F3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3E909366-361C-49F0-A9F3-3AB8515F81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76CB37C-B6BE-4931-9FE4-1B034D00979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6A4C6DAC-D275-445A-9E85-1121926EDB4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731F62F9-0AB7-4360-A86B-403A2584DA6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97593E73-D97B-48A2-82F9-E25CBC8A31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BFAD39A-BA33-4F72-91F5-0B758A134D0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F5D8FC51-6B16-4381-8114-75831C09A0F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BE94F734-25B3-4178-B724-6E3C6FCD1DA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D9E6359-ACEB-4D77-B711-4AF37B601CB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680F1039-9EBE-428F-A3C8-AD84CD5B33A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588B96D2-EA02-4F2E-95DD-A3891EBE101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F201A999-D3D2-442D-A179-CC3BD8D399C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DD135CE4-5E1F-455F-A472-D526B2AD3610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89554F34-2395-4B92-BBAD-7069B8208508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5A30D03-BCB7-4A60-BD77-793A58C065C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7A4D8A6-1D9E-4A50-9048-4F64BDFDDC07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3F8D57E-3D18-4EF2-A1E4-B422AEA50C2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095FBB8E-FF8A-488B-816A-54D49449969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38F57BB0-D550-456B-93B9-2C29E0DD09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221FDB8F-178C-4249-895A-65B74FB6BF2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7111F592-B1FB-4A0D-864F-C7E18E1F631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1B72B4F8-B837-4A1C-835E-D7065DF51581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B7B21141-FE34-48E0-9F02-E4C99D8161C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531E568-F639-4CBC-96FE-947DD163B30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67FDE010-F223-4CA6-9ACF-D8794A7096D5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1E9309C-2EE7-4E15-AA19-84A4B331D124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835246F-87CD-4DFE-9D11-A227A50F761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A325BBBF-5D33-45E4-B74A-791D6D1BDC7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DE89031-6995-47D6-99AB-505EA99DF2A9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ACBC135-4F8C-4828-A9B3-BCBF19300EF9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3A0C188-3C23-4370-B900-F53CCEDE8EA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DCB7554C-EBAA-47C1-957F-DB01795EFE7E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6B8806B-EB60-40C3-9011-56EB8C1126E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6B8BF96A-21A5-4216-A56B-0BC882C2B8F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63741C73-F449-4AFB-8E2B-07B2794EC7D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9CF7BD7-BF05-4A5F-B821-C0A5181969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80E2CAA4-C86B-44F2-96CD-24C68F01DA4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F75D1BC-B8E7-47A8-8954-D484B56E9FE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A673E7D0-6495-4E6E-AB32-D3344280D9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C749E6C-B650-4636-BCD1-08EE784264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28AAFE3-9EB7-44EC-A564-45D1DF388DB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209068CA-E239-40A9-8003-69D8530999E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4A693933-C951-41BC-A432-02A82091BD5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B4281D85-3D37-4686-B08A-593FC49DA3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7950ECDF-CFD9-4A03-B313-A9916EF746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0038D796-BA49-459E-BAB5-D5F10B1821F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5769D09A-36A4-48A9-9900-69CCAAD9A05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D26B13A-A8CD-4547-B73C-F4A01B486D4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8466888E-4EBD-45C9-8DA1-E2A05D8DD00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DAD6EB77-670D-46EE-B8BC-8D59AF6A811E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F03AAFAC-CC97-48EF-B664-C35C9ECAE70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71A6D4C-1F0F-4524-9B76-380D7F741A7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17B8F61E-959E-4A2C-A524-6FB469858A4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36F0314-FAC4-4F35-A37A-5F1948573C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B195D0FB-A379-4E15-9A2F-C44DF807EA7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4C3557A-92BD-49F0-A022-56DB61C5793D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B8C0141-8E73-4256-AE9A-ECD67521F4A7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7AE6825A-E9FF-4977-BEFF-33C65A6D023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5847229-EB5B-4602-A768-10D36880E0F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47AB9720-D70F-4A31-95E0-E17EC1EC91F5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E62EE784-CDA7-4D23-87C5-BB6A3B03E2B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8B718BE3-6E17-4BD3-B0DF-FEF092D5C82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F8F21648-2A45-45EA-94C3-7B2812BCD3DE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0082B155-CF49-4450-AF41-6E5A17DD5E8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2CAB39DC-5BA9-4707-971A-541B4BB267F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7CC26C25-C10F-4424-9DB7-7DFD250BA30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7B6BC62-266D-4506-AB9D-B8AB097FB77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01B8DD5-6CC8-4435-A6C5-8469D8FD51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2C116C79-15E9-4604-B6EC-E246A05061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EEDD4C0-4310-4365-8B85-2C9796705E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76786ED-DA5B-4E8B-99E9-10BDA0AEDED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F13714E0-F88E-4919-A1CC-C4FC11F719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457B2235-63B9-4BEA-8D9B-5F59E200E7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1D40AF6-42E3-4B74-BE63-50384146FF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D386866C-ACB0-4B36-ADF0-9916A9FDF49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B41F9FAB-7A35-416B-B1F7-52855FD8CF8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4588630-4331-48FC-BD7A-9F3033E428D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B77CE9A-42D0-47E5-9E5A-DD3A2BB230D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98E2E1D7-D4FF-4D02-8DD2-207DD664676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8A38D14-2B1F-4FC7-B039-5DD52FC02FE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4E15B22-296D-4241-989E-9AF030504EC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2A70424-4AE5-40B0-8A2B-D56E339EDF7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695BACD4-367C-445D-8277-3A9C15240236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66CC151-7A74-4CC8-86E2-86A7636C676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3CCD876-B6FE-4B8B-8790-6666031712E6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29D36A3-F1C1-40CE-8FE0-EBC3D6F7587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E0397726-EBF3-417E-9EBB-FE65F15A4BD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383F2BC-6F94-4CB9-A75A-20A6A3433F8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0CF5A95-70B9-47B1-8E11-52F364EC8B04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CA2F27AE-1E42-4D43-A824-6CCA2A4237E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E441D482-6B03-4565-A59F-2ED01F13DE0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511ED45-8048-484D-8B80-2AB7ED1CCB1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5337F0D-4A5C-4793-9693-35DB0B14175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A80EDE2B-F364-4E58-819A-2F492184F6A3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F45ADA3-93E4-4ED7-95EB-D53D7303AA9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680656E3-6696-4CFE-A422-C6DCB6B3DAD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A0B025E-C8A6-465F-A511-62E575495EBE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C336439A-CD55-45A0-93C4-1B33254B6DF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29C98D7-EA65-44EF-A477-EA854F7946C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F2AA51E-FD32-41BD-B2DF-72404353125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AEBDDD3B-1C12-409C-9B78-D3DBF7C55CA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804EC26-2A71-4A0B-B27B-DDC6D21327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3B7ECD09-4A55-46B7-8B70-D3CA31B5D7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BA63453-BA08-4669-BF7B-B344F02396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57212503-8DA6-470A-96D4-D712240EAA7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EEF3319-2D40-4D4B-91D2-A49441B3518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1C489D6F-D3EA-41B8-95F7-121833050C4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D4296B41-81F2-416C-BBDC-00D86733E16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7B76C5D-143A-4CF7-876F-CE6F32A40C0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D9B8B69-069B-4BBD-93A4-A876B2BA62B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FCA922A-B42B-40A3-839E-B954D06C794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9197AFD-7357-42C4-A463-9A4CAE2A8D0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72B4D5D5-87E4-487C-8027-A365FAA6F0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413D1D8-3CA0-40F9-8057-B7D053FFF02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3E00F1D-21E5-42C7-A508-FA177BB9C9E8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52A0BA9E-2167-41A1-9C9E-205869FC667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8BF3452-A86E-4F0B-A0CC-67981EE8C7A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325F505A-CB3A-48F3-BB96-2454450F38B2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3B9CF488-3BC6-4207-8BE7-216A1222A91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3F9522C7-2A00-4FD8-863B-C0C5006887F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B98B9956-0967-4592-84F5-3C2A65BC6AE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9612B73-1DEA-4D76-A716-A3008EE0684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0858F07-8015-43A4-9A90-0ECF1F5CE18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AC2A9B9C-5A66-48FA-BC01-BA1B86C1DCF8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6AFFBFD2-4E20-4483-9455-6C86086711E4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F046B2FB-601F-442E-8D1A-2756D843D1C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5FBCB0A6-E32E-4950-868A-4826CA326D85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0EBAC3A4-9484-4ACF-9D66-6664324FDE88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B1624F7-C87F-43E1-9E80-39F6CC75FD2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BA65DED9-3E56-4EED-AEB9-5581BDEBBB0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89B5CB28-70F1-4235-A5F2-F89954F6E4DA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7B7C7B3F-4ECF-437E-9C2D-0E0805296C94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9D81BA80-2616-4E98-96DA-AC0C13DE6E9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C3CD000-898A-4047-9393-B9F079D55A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45255F6D-EF79-432C-8C11-BDBD995F11E8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9C01F7E1-62B1-4A3E-B6F4-DA1020D22B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1BAFC04-6CAC-4583-9164-486ABC03246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138DAB08-074F-4D10-8819-E9F43C5B44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4B2C51A-FC73-4A46-9189-1FA48BDC38B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868241D-0722-4ABA-BFDB-179B2B09BBE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C95C499A-B197-481D-8D68-5607313092B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66D8B712-FE54-4C1B-AA82-865CE89B9B6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661A11A-03B2-4C7F-B168-5703D77CBBB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C0AB3CBD-3781-4CF6-886B-78D460AED0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C5E3B7E-2E67-4109-A174-F52D8BCEBD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9E39184-1515-4659-BCB6-F911E843CD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388DF232-5CF0-4105-BD0B-CDA66DC4882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9440D7C8-3D0C-482E-AD88-A4207774452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9720E7F-68A2-47A6-A273-21A6DF7E45D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A49427E-0969-4E7C-ABDD-6367FEC85D5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193883E9-768D-4581-A320-C9D53464416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377CACD-E346-44B0-A81F-921C017C8937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3FCF641-14C2-4F24-B07D-62A1860B68B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115D773-327E-4116-A1FB-6B5C5B18BCE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C06D10C8-323C-4A9C-8DBF-20472A8EBC7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837B353C-7F5F-494A-AB1D-573977A41B8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DFEF078-9C11-42A8-A244-3C4A6EAFC3F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6EC32F6-33E2-4871-BEB0-2F8488744813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F5A3448F-41AB-497E-B51F-C50CA23FB19C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8D272822-6645-4FF5-AA79-0E4EBA2AA66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B75EB74-A000-41AC-AFB0-6853E409E867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072E6666-5421-4CF7-B5CF-E1426D0A5BE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A7D62F69-C86D-4EAF-A8E2-61E9CCC75EE2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2E0895FC-6488-4235-9399-E9CDDB2CFDB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63ED081-A2E0-4B24-B4D5-92E7A1BF5905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4E22ABA8-071A-447D-96B3-1D99D0710255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082A1A4-EF6D-4DF3-9A0D-B741E204BA9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DE4A486-5E06-4945-B0B0-79865249E58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08809743-54CF-42D3-88AF-6F8DA05425D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C32E968-C95C-4CD9-8904-FFD7E6F5F69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357FCE35-583B-4EA1-A58B-C81F172AC05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A8B94926-052F-4322-B232-900BC332132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4012C09-5338-492A-A29A-37731AA5CF0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DBDFF5EA-8DC4-4BA2-A53A-1C1C7EFC150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A760361-94E0-42F7-816D-BD4B7154D7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1F0B2320-4719-4D30-BEC3-F4C0F469E48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B627829-5CC6-4E76-A23E-EA9C7296B1F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EA6BF0D-861F-4D1B-8C6A-114718CB10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0875D0E3-EEC9-4427-9B4C-EDEB1C5A2E2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AC41BA8B-4646-4C70-909D-D02CB8ECF72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7DDAC2D5-8F6A-416A-87BD-AECA0F81AA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A9F867A2-8B29-4830-8C45-F267C889A8F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28D87A6-145A-480D-B716-83E327929FF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03FA502-9627-471D-858D-C484058F17D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81259FBE-DA4C-4C3D-9267-6B430C22AEE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35A916E-C3CC-46EA-8FBD-6442DED99547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FD34372-EDC7-475C-B04B-01F0EF229854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BA2E5D44-804E-4AAD-B4C2-DE13EF8772A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C95CCB15-EEE6-4016-9744-D1EA5692868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241DCA63-E5C2-4A82-B342-DA4D6BAA3D2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ACDCEB2A-33F6-4715-A005-3ADC776A65F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80742394-7C01-4E11-AA2C-F5A43D47231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936BCA57-0BD6-4FBC-B311-63ADEF031068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9FDB72D-117A-45BB-AFF2-4BBD22864FD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BB8BE034-1756-4246-B054-36D7D0959DDB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113091A-DCAB-439B-9919-78656FA1B9E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2B01C9FA-5459-46FC-BBC8-DAB64082F5ED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8D022E7-2150-475D-B06F-D3AD743E3ED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3369F77-4AF6-4C44-9413-4C60FD7A180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DBC60979-5704-4056-98C8-DC57F348A57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47B0EF6D-2170-4CF9-96ED-00BD9EB0B15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8B5248C-5DF4-40E6-83B6-C67BFEE962C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8922A9F-8F59-44B6-B253-D002329267A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03888923-8CCB-45FE-9C40-63AA712756D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4AC8FA67-67EE-4342-8692-DDF2BF550F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93A047DE-32C4-4762-91EE-B7D1E6AEB2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B6E4352-089D-4F3E-A363-7AD532FDAE7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27E091E1-DFD4-44CB-9D3A-D321B0584FB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27E801F-8976-4E0B-9EF5-1A5B3C0DC3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C3634A3-8FC5-4C2A-9BBA-E2009B0EEAF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788AC6D0-15F5-4EC1-8F0C-909F224597F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2EF1B31-E3D4-4C6F-B20D-2312236B3EA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7A271F6A-8D56-47C4-B1ED-D6DD8BDBB0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525A50C0-06A2-4C5E-98E1-3BC96734BF4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858DFA10-1D43-445C-948E-3DA76191BC3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8CE8375-AE70-496D-A66A-E523451DAC3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ECDCE77A-01AD-4279-86CB-33D8A0F6A04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C5C10BCD-5766-4E0C-9EB1-CDDFB12B03DB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FAE5D9AE-2923-4D1D-AD1E-BF65F1B722C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1A6D5717-CC23-443A-B34D-0F79F2062B8C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B175DB3D-B471-4F53-B521-4E8E4EC4BDE1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BCF41362-C35A-4915-AE6D-A867F8EF907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9178F8A7-4A57-48DC-9C47-29B7741DC8B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72BB0A82-58B4-4AFA-8E04-0A8574D9A74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370C3513-F69E-423B-9E46-335C2E34793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F1280868-886E-4684-B374-47E44A87F99D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4609C74-07A8-4CCC-8C34-94DA0B5F944C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ED308364-CA4D-4095-8ABA-5AB219FB8C5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B120D719-01FE-4C11-AE94-6F1EFC24328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31BE8CC3-AA13-4EA2-A325-B6F5BCA90C3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25D1EF4-C5F9-4586-9907-B3BBAA2B55BC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514D1C3-4EE9-49D1-9BD0-B013A7ECF31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07710BFD-A825-4151-B1F4-E0C017E1529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CEEC512A-1479-4203-A640-7CBF7438E44C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AE6E42D-6775-46DD-8E9A-0C9B31CE899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2EE36A8F-6389-452B-9A04-4C47851A3AF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5F187017-7FED-4017-9810-CCDE791BD1E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A1004E19-B16C-42C9-B063-4B37FAC845F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80C3F14-C8C5-4601-8B6F-7DBCF08AA0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0A88B91F-364F-4431-84E5-FE5A2407515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AB59E2E-975E-46C0-AC25-2A482DBEA5E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821FB5FD-603D-4213-BDB2-E0AC4180EB4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E711125-0D60-4D07-AD6D-5D9E5B576B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659099F-95C4-4758-8259-DBE5B234D80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29C1ABD7-8E4A-44CA-BA47-0A7203006BF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D535C5E6-8FAB-4C38-A16E-E28208A1E04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2DF08225-51E9-4E21-AF00-37DC0057ADC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0E242EA-E5A4-46B9-B9EB-183FE8DA595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E87C8D8-15A9-487C-9099-E51BCF87CBF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A6B74DD-469C-4585-ADDF-177D615C35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D112C3AE-41E4-4F46-8BB1-1D59DA0FF3C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D17FE5C-4A98-4D60-BB82-45D972E665C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BF68165-A1FB-4EAE-9A67-EC573B76101C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B37112F8-BE5C-4AB0-91A9-A77F39CB161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0F0F6B6D-FDE0-484A-9BDF-72C4F29EBB6C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03A7ABF-E6AC-4DD8-8D98-81FEC561AD9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0FE1C94-E105-4F16-A8F5-E1DBC569442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B716BC71-52B9-4D98-975B-AD0F0497435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C5CC2E09-477C-4AE7-8ABB-EFD55674B5B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C0E18A0-B36D-4EE7-A0A0-620EB02BD9DA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81B531E1-342D-451E-925B-3CA361A7971D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1460ABC-56D6-4FE0-A0B0-1E782D36F67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83BB1367-20E8-4D0D-91B0-1D809E506129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9EF01FE-9650-4DA6-8DBF-46413DEF22BA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1DE0F1E8-E818-44F6-9FFB-CC9B9529CEB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16D101A-0D7F-4BB3-93E5-14D378D0978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6DFF0F42-52ED-470C-99F9-3F47BF704DB7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0FC7DAC3-30EA-4C8B-BF0B-480F58309F2B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F22EA21-EE6B-400A-9FF6-714FB9DEA7F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9889A258-E92E-4BDE-8ED6-F7CA4D6FDA4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5B6E462-01B6-415C-AA9F-A5537EA2557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6D25512-20C3-446F-9D39-BA7B738B26B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FD06B80-A49C-42F1-A3E6-87CE5FAB85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73B480AA-6F52-4658-8AD5-8E94CD23B0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8B02AB8-3AEE-405A-B3AB-6FCFE8ADD4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54C8D1B-8BBE-4CA3-B82B-D632136B105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C5EDE38-F75F-4C6B-80E9-40879322564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BB2AD159-7D9C-4634-A479-F5FC1DAB0E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842A9CC-8491-4B5C-8B4D-3673BF4A6DC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C2529D56-0F28-411B-B769-3D08E0D10F8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014A7B5-37E0-47E5-856B-1311DE544D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21DDB69-3B8D-4327-BAD1-0834733851F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76C755E6-92D0-4E35-9C97-CC2C942C0A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2FC5827C-F1C7-4B12-8758-31BBA1B3A80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EA53A436-FF7A-4526-8897-5A77325A7632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32AE03A1-5A0A-4C5C-95E0-5554C173B23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8B38DB0-47AE-4EB1-B767-7048200FC6D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272AB78-64C3-4CA9-AB65-8B25C2F5D0E3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5D4A1A6-3904-44C0-8865-CF5F30C48EAC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D9BEE3B-27BC-4896-A0EE-396FAB0D1B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190B71F-1F7E-4B53-84E8-0B9B9D82E7D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AFC7B3D8-3F6F-454C-A3D9-1AC897E173A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71BF4775-7114-46C4-9D3E-1D51B10E8C1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52DA4C52-540A-4FFA-B4E9-A0A0681E5A2A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70326A6E-B34E-4006-B395-BAAA8CF1A72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87CA2DA-0363-42C7-8D26-C63EFCF645D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387DB16E-0E76-4C9D-B6F5-1C11796A6D6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9360D79-6E6D-425F-BB71-A69EB3339C8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F693C9F6-5FA1-499B-ABD8-653C1610D8A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3397D101-A6AC-4DC0-8D72-EE017DC6D05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59B175DA-058B-476B-97F3-A080F64A1CC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8D868CA-F1CA-4C2F-82BB-1874C22AF1A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A25E431-3713-4B59-A96E-E6CB67F4D45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01BCFD1-41E9-4602-87D3-3ABBDD246DF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CCA75497-3DE9-468B-BB85-5E9763F1364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D3EC982-0C06-4959-BD9C-5ECFFF739D9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A3B9FB2-2367-4196-B8C5-6D4D14A837A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092BF3E3-6C37-4504-9F76-8025469B16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1A649DD8-B988-40B4-B3D3-05979C4DCC7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2C9ECDF0-A467-440D-8A03-448450A3E9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16E78500-B447-4C0D-94F2-55718363930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07A584F-3A17-4E7E-8EAC-F2BCDE7F7D1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1D206598-930A-4520-8681-BB502DAC61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4D1EB26-8E70-411C-BF76-33DAF040C69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283100B0-04C9-41A7-A0A6-E45135FB7F1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32CD586C-065B-4CE6-8008-C856B028A0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C43426AB-D0AC-4EDB-8945-B39E9E8E638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CB95BB7-275F-46EC-8AB9-443B9584203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896CF88-5519-4FAB-9EF8-C6C3EFB652A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4A56BC5-AFD2-4937-B49F-A524A9AEF75E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52625DE6-A455-4CF5-911B-9D81938CC9C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F35A94F-70E0-43B8-8595-68E239CB33E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B2192DB2-FA55-4FDC-9061-626AF82131B2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8515520D-BE84-45F2-BDC2-D8FE5922A7F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AE35048D-8BFA-4421-B3A0-67646C9632E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EE28B002-190A-4E1C-A3AE-EE4177AB6FC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171BCBE-A97C-46F3-A205-5B5A4972BD5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2DC1554-B235-4345-A472-4FD67883C45A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84BE0CB-2C12-421C-81F0-3A9D617B06F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DE7894C-431F-4F45-AB1C-E7BCA87D1E7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029AB81-493A-4150-BD24-F1D194B669C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9E5B020-FA64-4CD5-A6C7-D3FDC84E1309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7F0E5CD-0586-4702-81CF-046586FE8BD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5261C7B6-DCA6-4168-807B-16A144E1C92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D90AB2F9-EA24-4EDA-BB13-172F1FE728F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6FFA6E3-4946-4F33-A126-1C188D42D48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C565CD21-A54C-4320-88D6-4B16B11B913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65573DA9-01BB-41FF-99B2-FC2DC07E566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BC19F678-1D0F-425E-AE4C-3B1D34D7D578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CE5E26A2-F190-4711-B969-FFF061AF1E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8A028D82-8D99-40FB-AB05-EBEECE631E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BDF47F92-396F-4E18-9BF7-8787E892923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D57779DF-0FC7-4DA0-947E-2087EA3A282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BE7F947-25C3-4722-B1A7-747D8CDD13E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7F7A5E93-50D6-47F8-8CD7-B54E7EB865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9B71814-B333-4EAB-8B42-29255A4D3D1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0438F328-8054-4C6A-A68F-F017EC3F85B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9E50436-E12D-415E-B91D-7702F8BCC8B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9361A34-FCBB-48CC-BE2C-706A86A14A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349807D4-0FE6-40C2-9A32-27239876C82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8F5B03A3-987B-4117-9F92-0AF29DC2C8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7BF5F90A-4A71-455A-8478-5C39D07CD1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7DC9416-E5F2-476F-87BE-0AA666C1F8EE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0C96E2A-7638-4319-965E-DE3C7CFF294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09003A5-2C02-4657-8EF3-645A480ACF4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29F7CEC8-93CC-41D5-81F5-440D9F5E5573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D4BCFE4-2864-40AC-A967-114842001673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4CDBFC06-AE18-4E8C-A3C8-B98AB569813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DC63EFA2-D7CF-4D58-96F3-B6B07344E7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CD74208-B906-4DE0-9A0C-B5531A8F8D0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EAB095E-6FAA-4BDF-AC62-FFF465381B7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5BD6FDC2-9C07-4D91-A44C-39F58672ACF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28249E0-2C2E-408D-A33E-3564478E687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D87DFA8E-01E5-499B-925C-E8D2574DD71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EBF1DD5D-DD67-4990-91EB-87C326C92EA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C57E3F5-AF73-4C08-AD4E-B9DF3105F77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CB943B17-8D90-4CEE-8F7F-AA6DEAE85BD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33F56A8-BBA4-441D-B13E-31DEC5FF7F5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34AC38C7-D4A2-4753-BA86-1DCB0B5ED05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F7E9EA1-EF93-405C-9182-989CDE248FC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CAB4D9D1-66C0-4FBA-9FA2-9B10878ECFB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7CC87E76-C454-4879-8DEF-4F22509F251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E1809EF-1B21-4727-BD29-C65EA9176AC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E7DC1E19-7119-4F96-B23D-0A044579AD9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A1287C12-2FAC-4581-84A4-3B7CFD61937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5ABDE4A8-FB21-458D-9B38-F832FC09309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681C52C0-D250-4D13-AB81-0084FA5DAF2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2C79F6B-3729-42C3-9855-F2DC4D09222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BAC8C2D3-F0B9-4242-81CA-13C3955DC40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6D4B7A8C-24CE-403E-921C-F216D3EFB3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F8DB4AAE-C2AC-4A09-AF76-F8944CBA895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92329C0D-4B54-4286-AF0B-4B2F1B17F72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DD3B325-B907-493B-87CD-7C34B511F7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1CB5E50D-2A8C-497F-93C1-31A419930CD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4F597DF-D2E5-4E77-A55A-7B9A31EBACC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25D4B678-F1A5-4A3D-A4FF-35E87F4F7C8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BA6F1F6-15AF-4596-AF20-F4B4BEB241A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D590AF1-FDAB-4951-B89D-327344E537D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3B0ED8C-616D-47F2-8098-91E2B5AC4627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D7B4C5EE-F777-44B4-9C38-96B601DAC82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4338116-329A-4FE9-A9AF-DFCB9D86D06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BD86A7B-A6BA-4045-9CB0-B8EA7743C2A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FD699499-18F1-4B25-9781-F3D15AFFD7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295E9D3-F5E0-4BF6-A353-E79E628CC4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D570F02-E231-4861-A82D-B7CAA3959A5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7746575-315A-49DF-A253-4D39C68A40BA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B4103EE2-6965-4BF0-A9E5-3808A8F8C4AD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8DEAF8C-BC20-43AB-B7B6-0829BFC03AB0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EC3096E8-6D5C-4ED9-9210-0E86252BE19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6039D34-30F3-4F69-BF58-10CE72866AB8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90B8523-9617-4B5B-994C-644ED64E95E5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D4DAC219-4749-436D-88F4-3353BD595F3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4D77D32-20D5-466F-A00D-2CAF910B8438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B2CBA69D-F1C4-45BB-A84B-2B8BE56D85AA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2128132D-B7FD-4C4A-9A20-077914E9432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DAAF00A9-9814-44D7-B307-9D4FAF3A72D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5F213F3-EFD0-439C-AC18-4782D728BAA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79975B09-DC50-4D6C-A781-07A650E7FF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F857174C-61F9-45F0-B92B-E0BCCADFB8B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A0655BC-E1EC-4D33-BE82-A272F7F78DE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9246E99-AA48-42DD-8BA3-3F3C3F9998C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67C7C1E-3B57-4996-9EC5-92F362CFD81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5DAF5F18-F775-4783-9563-A463300418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4BC666A2-100E-42A4-9014-4C4AA40D03A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D25CA5C-CAB5-4097-88AD-2634EF0A510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F9462DC7-D309-41C8-BA6F-03BD4EA322F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2949CED-756B-4D68-B8B7-133FD81C2E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CAB4EFEA-5A22-4B6F-8173-CB926EDF8F9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D47B6047-7456-4E4A-A954-0C7F701E99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3F75162-0A80-405B-8888-1D32CAED351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3109816-CDFA-4D78-87F2-AC36E8EB55A1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54DF1C59-85B0-41E7-A897-91C2B3D26A1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42E47707-8633-4C36-9468-0E57FABD0279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FE4FC0F-58F0-42DB-84C5-60B2487BBBD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9B8E0BCF-2E7E-49B5-8489-0FEF5568CAF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8C447E1-94C2-4EAB-B23F-D464A445764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F41DC41F-0872-41AB-906A-73BD553D172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E282DFDE-113E-49B6-9879-2988CDDDDF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D1D9D42E-54F7-4A14-9248-615ADFEF9FED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FFF0F507-E62F-4357-B250-F2771CBF8D55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B43FFB95-D8D3-47DC-97EF-21006A22CD44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D9F30CD-2968-4067-8B00-3ECD8BD19B8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0DB9B81B-BB01-47A2-AF3B-CF36BDF218F4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A29F91BC-5BF6-4B55-A4F6-B4F507D4764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43E06E0-9B04-43A4-A58E-5F6CC6A262A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586CE6C-1EC6-43D9-BEA9-8D919589B09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92539F9-7DD1-4A3F-9839-D89EE8B2C44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78891925-A60A-4F32-BBB3-1F6C3839E415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2D415B15-A92F-4B15-AC4D-B05A677717F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7A747F73-35A8-42B9-83C3-BE1A2F1B15A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CDD166A-C648-42E7-B6DE-71EECFC01F12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F78E9080-60DB-4340-B2D8-4E350BD956B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C6CB8AFE-32F5-402A-8E7C-711E49F2EAB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1E8579C-B944-4C6A-860F-08C57DC9BC3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E60DB55B-2065-4E2F-A7D6-16FC79DDB90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0392F465-DFDC-4854-B6EF-C79CD24DD43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D4ECA05-62F2-4151-AC3F-3D7480EA49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6B903E03-891D-4077-82B7-A1795DB914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41D489C-27E2-4FC3-907A-BFEEC65E3C6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97F643F1-3D3D-42A9-B068-6EA1CD10949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AFB02AC1-0117-46C7-A1CE-1FE18DA98B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9166A7F3-8DB6-423A-BEA8-74E932F7B98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5DCCF4E-02A2-46AB-BA38-4C840204345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A9201AB7-29E2-4E59-9C34-A75F858C409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DDB4C28-C981-4F9E-AAEC-6E754A88404F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35468FCF-38D9-40B2-9224-1AAEE4080D4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ECBB91B5-8B15-4DA4-A0B0-13F929A76CD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B78274D-C101-48F9-8C4C-250903ADA2C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C67EBC22-E28F-4556-B258-C3729F1BCD0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5B2428AA-759D-4E01-88B2-DC2C8C28EA4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46B3A97D-4C84-4616-A9A4-B7DBF4C5A70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11C2E2D6-A360-44BA-8CB5-01F31C489AF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B0053315-35AD-4BF9-9C56-788FBA91E50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2B565F2-4DFF-4939-8134-F5A6194473D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B31D1C6-1A17-47CB-93D1-E58365B8849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1F4AEF78-CBA6-4ACA-AB90-02EA5BC7D3A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2DF688A2-279D-4A6E-BD37-30A8ED89D95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06348BF-C1EA-456D-8ED6-D25B533AF6BA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90075E25-6FD9-4D3E-9933-946E8422EA1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468F83A2-A489-41AF-A5B5-D7788C78F7C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41AE784A-4F37-4B06-AAE2-B83E8DA47AA5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B8A738D0-66E3-4C9C-A7CF-34638781B997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28081F0E-BCF9-43FB-A0D7-10D8DC9865E7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F5223CE7-AE3C-4D39-BD13-4962F615458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E26267BC-1706-4078-939D-05EE0D8BD40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D4A62FD7-89B9-4CD7-8DBD-000A6BF0383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3B99776-8FEA-4873-92EB-C16E8740F1E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57F6552E-7573-4836-A578-DA6192C9B4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B9AF8DB-0D4A-452B-9097-74819BF1492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53337B3-8510-4D68-8DF2-B6715823BBD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A4CFC791-D6E4-4270-AD33-76B73A65E19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3F9DA1C-88CB-4BCA-9F48-32C7FD8D47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D300B58-B2D2-45D8-BE12-43F434F2221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BB6639C-3546-4939-A8C2-94F0F677013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F35A21C7-3365-4745-A39C-E6532A72E37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8D9B6D3A-E2D0-4AB0-B723-CA09019DE9A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E5F91AEA-BD23-46A7-981F-9C2EFF0F16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3A938E98-97B9-4D01-9B09-C230845054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5B5487B-1788-4E8D-92CF-04A08935D4DA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3A12EBE-AC60-4994-A517-D37E9D1379D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CFF4187-AC2A-42C9-8049-7B4F21F6977A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30EA6D2-3391-470F-80E9-EE791CED16E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48BDD37-FD1D-4769-901F-5207E68ABA50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DFC3AC86-8ED5-474C-9C21-FFC6DB2EEF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6E7DFFBC-31E2-4134-9191-805BAC65A77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0F034A1-8359-4267-8461-CFEA89EC45A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E1DB956-C611-4069-BC12-24E3D50C5CEC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14EFB984-3E5E-4D88-9DC6-BF0394D01E7D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C90B303-A396-42C1-9DC9-EA7CE2E91B00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FD36484B-ADD9-46B5-AE24-FB95815CA5E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A8299D5-5F8A-4CCD-8E59-8ADB68E50A2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01F00E6-2CEF-4540-86EA-E3C0118756E0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E61BFA93-087A-4BBD-8727-B5C8B5D6FED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DC01E94-7567-4C55-B576-EC7EA30AE06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E36F8C1F-0D94-436D-81FE-40C4AF2D7725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BCA22FA5-7808-436A-A1C4-DA0CD76430E8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6F900C9-FF8D-4EF2-B6A5-1303AA18B55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601817D-2D91-4B6E-A784-4096C2FEB04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B9F9192-E749-406F-AFCF-D507BA158F6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66D7D25-3B59-4103-A007-E29524387F7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A7CAFCB7-2046-462C-9535-09B352F22E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1476305-A4D4-4ACE-9BE0-206AEBA1ED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F9462153-BFAA-4110-B8CF-C6FD4E32B7D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FC323F9C-22F0-4106-99BE-649466F908A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BEC89C87-94F5-43DC-BC1B-0D6D31CA889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C951B11-9BD4-4232-8CD8-3CB172C1B82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8D9FE18-23EC-49D5-A456-02C2F27A4A1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81C0CCB-6428-4498-8A16-0CEA47EEFF9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3EF927B-570E-4080-9A00-EC3C18AB5EC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5CAD483-7DD1-4949-B331-2A9A35B4AAC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E859025-8787-44DA-AFCC-84E6D98655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A168837-CBF0-4041-90F5-30D35E06216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F51652F-6E8F-4B49-9AAB-B6CCA15125E9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0DCF6BDD-56C8-431B-86D8-02B446FE3B8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3A9D7175-86BD-4876-898C-5AF56892FC9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DE84F81-6703-4BFE-9616-4A8328977A1A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C78D7498-0F6F-46FE-841B-596527D5BCFA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E63B262-E5BC-4D8D-AABA-F545E8A827A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4BBC9385-694C-49FD-819C-FBFD35D84ED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5A8C97F8-F953-43B3-85F4-7F6195541A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5DE3539-6C12-4E08-B295-0A543134C33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91097CA4-9317-4AB2-A4DE-75646266E62F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E5A2F799-A8FA-49F9-B084-C58EB927EA7D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FEC4441-592A-4F7F-9DB3-A070CC39EDDF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4A39EB2-9D73-4524-8530-0C2510A2615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5636DE4D-F1FE-4AD1-8A9E-587526C5B06F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0478C6D-2C6A-46C6-BDB0-B45CD673278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22FE7048-14CB-4403-A2BA-1AC6769793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29BF626-5AD4-4475-ADDC-56928883E52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10E901C4-C2CF-4581-A8B8-ACA422FADC8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7C98645A-9C1C-4E8F-9E2D-4DAF85F2A65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C6187C08-175A-41CF-8610-7C75246E59A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8996E69-F8C2-4068-A136-C4FDBE3E36C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7DE53A2-51E2-443A-8A4B-44FC49FCA3D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A8BB4501-976E-472E-BEFC-1F9B0507E5D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E375321-F46A-4676-A874-420102C754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6E2334A6-9007-426D-AC1F-734F2AD973D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B4632ABC-47AB-48C4-B99D-7B9AFDAAF94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8F513D7-A61B-473C-A097-1503BF1E627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202DF8B7-0EBC-4BEC-9B43-7DE708D629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0A1D957-D301-4C21-BF78-66ADA9C885E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E6DE6C6-D40C-4F94-8E15-1983AFD4DD3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F4A2142-5F78-4158-ABD6-A37C050ACA0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7AA258B-71D8-4162-B413-8C9629E53E4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AC673983-625C-40A9-97DE-DC2363D150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2A83BEA5-97DC-4841-8409-7A36280B107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A0A9BA7-2DF6-452F-AF0F-E72F4E5D949F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9D321A0D-0F22-4E99-973E-4B4201D288F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8BE26DD-ADD3-49F7-B8C2-CF4F2CBC69C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F81EA9B5-8DCA-45DB-BF0F-24ACF77F0F8A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261CD18C-9F16-4BC5-8954-97DDCE8DB4E5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FE880801-1784-42D8-A181-F204FF1824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8B2E0365-3097-4993-839F-43417A35D24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EC1FE8C-EC51-4203-B58A-347116651F4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D7AFD112-16B1-4601-BCDB-2BA6BF9946D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9ED1BD9-7484-423F-9DCA-70DDCB355BD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45BF677C-1193-4B07-890B-0A7FA864C7B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DA3600A-C459-45A6-AAF9-4107D36C17E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9D6E1E71-809F-4976-8B1C-E6806D9B74A5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84AFB43A-81A8-4E81-8AD6-4ECB7B87E6E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5C3937C0-A76C-4B17-85BF-8C107F90BF1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76B3700-2C12-4F2B-ABDB-5B211FC8F95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4FFA951A-0920-487D-BCFB-CA8EF5F30482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65C62BBC-4C48-4182-8704-80F02234F807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16B10EF-8687-4002-911E-B2C358BBB426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AD5BC3A8-553F-4D90-9272-B008799EA96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965AF42E-4BA1-4F81-9109-99373AF1B9A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879D362C-AA71-45DD-A6C8-6ECBFF5374C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05E92C14-04C6-4937-8E8F-8ABF0435B4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393BC434-CA5F-40CF-83FD-5D111B67BFC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EE1B6972-D374-47F1-A7D5-B28752BEB60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711576F-5430-427C-A79D-59F93C94F2EF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0A29CC1-09B4-4785-A5A3-6FB2174389E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ABD3FBC7-0DD9-40BF-910D-914A3F89C2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E08E5BE-C34F-4AC5-8FA6-653125749C7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9232ED5-99BC-49BD-9C5C-D12235361BE4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BA41F15-8F43-428D-BC94-BFE4B82A8E1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779FE406-1294-42DE-89A4-B168367C5D7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DD89806-606B-4043-8616-BE89AA3B02A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3FCFB04-FC39-4353-BF94-23C1938A331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801DBE2A-CBA5-4A4C-9A43-91A902F367F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4E9D33E4-F368-4364-8317-80DE9BD7B650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BBAD0654-27C4-4921-93AE-B00A765A3EF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BC4E1BC-909E-498F-B250-1E8F7B323AF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D62933F-E856-4C20-A521-9DC23E4434D1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90AF5C5A-B594-4DDD-AB26-DF1389E5EE4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D5E4F7E-1BF8-482C-B7C3-37DA095BD8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4BA5AFB1-DB73-46FE-81E6-4EE7A5E18E4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D65D81D-E400-413A-B1FB-E7A9CF45105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8C930EFA-F7F9-4EB7-840E-40B5D9D4BE7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5E7A9107-33F6-4427-BFA4-2F0E48E0CDB9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DA0C7248-053B-4B3E-943F-C6D7AB23B98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432E8C08-2F2C-49DE-B5BD-961422C8CFF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2796CB8E-3524-4D2F-8BA8-927A112DB06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77A2CF5-6D74-4AAD-8535-84B7065324F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C01E561-E416-4F2B-9B0F-18792F7B3C7B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0CB3166-92DC-441D-B901-BC9D8B3DC1C8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D4D4DA6-656E-432D-8F5C-DC4A49989695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1A6FB790-91CF-40AB-925E-71DB085E1D3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56DB0912-1CF9-43C9-B619-B51139F9FA1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1CD5C3B-94AA-439A-A1B7-B153D84B723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5092A868-A5FF-4C5A-927D-33B040AC1E4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D7E53BE-F083-49AF-8C43-7DCFE29A8D0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11A83FE-38F4-48E8-8AFF-7FE8A3CDC83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5B3B2CA1-BE12-47BF-98A8-DBFD316BB7F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1ADE1C80-4639-414E-A247-17C045EF6F9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C14F8107-AE60-46CD-92B8-14BBA32A66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BB948BAF-E7E1-436E-85BF-4F9CFF471B0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A4EC895-B175-41DA-9C4F-DC59B04B10D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3DF8300B-F244-439D-9874-E72AB7E614B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91356AF-9A33-42B0-A6C1-C6CB3BF13CA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8E1855B-EFE2-48D5-BAC1-F24ECE96A0B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D427DD19-2ECD-4D1C-A0EC-A7C97B6B0D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ECCC87F4-C59C-484A-B9A5-4C1B328EFB6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A4C81ACA-5A2C-4107-BF8A-CDDE57F6430A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B33BC3A6-8417-44F0-98D6-889452141B98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573411E8-BCD2-4F8C-8EC7-F4E33D437B5A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702CCF49-216B-4501-8CE3-9E555F4C4BA6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26BBE40-B709-40C0-9E23-04FAF5EF80E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9B7819B0-E78F-4529-A5D1-5B9ABFDF419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19FA09A7-A95B-414A-80BE-F58467F4742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E16346D5-D09F-4881-942F-C239EB0386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D7CEA7B9-BE08-4C2E-A1EB-43D944D4C7F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18E247D4-1E31-4F47-9616-1195272E3AEB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8ADEAFEB-188D-484D-95E9-E08ED1C9A5C1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357861C4-01A7-4B10-B199-280879C51CB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077AA214-821F-46BB-BFB2-2A4AB0B5D3A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FFD3B03C-E7B4-47A9-B353-D7F02A8EFE9F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EA9FE36-3D0E-4C5A-B5AF-4DE803E39AA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9FCA70CB-751F-46C0-B164-D0E3D0E8BFC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4EF4CF4-0409-4E86-8223-F10E1319EFF6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148AB631-2B5C-4EEF-B2AE-B55BD9BFE263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F29DD831-4DB1-4186-A246-A0A5CB8B862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00A38D3-3BF2-41A1-BFDB-1E945947698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53D9D299-B1BD-4CD1-A6BB-98E4F93B68A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8294ECD-2EF9-4260-90A6-B0B3A6E45F5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EC2A2954-EA0C-4D81-A4E0-E1144B0CA54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E652BDD-632A-4EE7-97D3-B0A381DC3C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D1AA6581-E5BE-4905-B019-877EE2813C5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2C85239-0E87-4288-8CE4-E1FD49918BE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C58B4C90-5407-4565-8DC0-45398A9160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2B7C8DFE-68A2-40AA-8ECF-36F2AAB7A63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CABC0E1E-C21B-42EB-8659-D3217A52D5E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AF540209-1E43-492C-AB1B-BBBFA7CB652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96D6EEE1-07CB-42C4-BD89-CBEF54250B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9E47AEA-8020-4B5F-BD95-8D1EDADE42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05641796-A2E1-47B5-9BC5-3D1073CCCF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196CAAD-5379-42CC-BEB7-3E4CB49D621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6AEC0878-ACA8-4267-B240-132B1DF6D51E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F7D2D1F0-9EE1-49F9-BEDE-43287875A44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FBD0BAE-4F62-486E-84C0-08F5A5F6940C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231B42B-70AA-42B3-A029-629DAD63F9CC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0E51A681-2397-4E48-A316-EC680568525F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A6092A2C-59EB-4C09-8BBB-FEC90B2EB5B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8DC34B2-7257-44B9-8775-2CAB9B5E79D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C8AB3ADB-F989-4924-9EF4-5718980949A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208B79F2-0C77-4EBC-82E4-7A768C9564BC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AC163DD0-A92B-4925-895D-543A9F96A228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21C0AD4-D8B5-4638-92A6-6CDE00E469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8C9F8E39-0852-43E7-837A-248EE39CA52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7D4312DC-B58F-4435-8DDE-8DD962D50EE2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4A9B2A74-1285-481C-9A1C-C420D2050E2A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54076AD-7723-4F04-AE48-22B4AA4B747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027C294-1FD3-4D9E-9CE7-B00B20F08311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4E7F8124-AD0B-43B2-BD25-888AABED0557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3989DA9B-92A0-4CEF-B067-435D1FB43D6B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E1AB3F3F-6ED7-42F1-9030-E08B2DC9A7B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57D7C324-3F64-4700-B06D-9E92F7CEAC5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14B4D17E-BF68-4DC6-A4A8-96031AE41FF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98B54C6E-2B64-4965-9F3F-8C7BD6F0C35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9F88C2D-6AFF-4D89-8238-B8038D23BB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F5817A6A-9BD2-4CEA-87D5-2CA68130B20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2823EC0-9C48-4A00-B357-0DB2B1B63E5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6231DD7B-D3CD-4963-815F-2C52D8A9CE7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B787A4D-E974-4E1E-BC07-B8FCC82A8B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DB256FD-EEDD-45E9-8F70-CB5AFE0E327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AA44529-CE4C-4291-9CAE-7467D36502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7CD5808-890E-432B-AEA9-28F6DB5D420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D15B9666-EE09-41EF-B749-335629C08D5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074F4E4-6B3C-4B54-B5D8-B4A69E4106B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30BDA56-27B9-4C06-A9B2-21FD7F8F095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5B4EF999-C9F8-4919-B9F4-B5BB7839C97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2BF77B3-469C-4DD5-98E7-B904FD684A1B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3008587F-104B-4F43-9A77-99BEBFB3469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C07048D-B9B9-43D4-B146-E02D0E65E77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3E1B0E67-6CF4-4E47-80BB-2D2E788B1F70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28B3685-05D0-402A-9B77-4E6F3F11688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0F51169-8736-4874-91B8-C0D4EFDF5CE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C74BB34C-190F-4E0F-B3B2-352E24B84D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A6D22CF2-90D6-40C9-B7CA-B060F3E4CD4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B3FB498-2E53-401F-8577-C39626DF9FC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9683906-F2B1-4DC6-84A5-5134109392A2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EBD54CC0-1B25-4958-9644-77157E29F0B5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2BA4A83-F25C-4E17-AF84-BBC5E48F286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D0CC7489-62D2-435C-83D2-14434ABEA31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BA1B02F-AEAB-4ACE-95A6-E1234E55726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BE5378F5-D9EB-4C87-8301-243ED116E0A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D3916673-D179-49B8-A730-C982E18EE14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4728E289-780B-4141-8A9B-075CF78FC9D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B803C34-6F7D-4CD8-B081-4DCC7092451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A92656E-44EC-40AF-838D-0286382EAAF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80BCE74-E27C-4CA3-85E2-1D9F6E4E020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C06048DE-8F80-4D2E-8BA0-9D7AB335CD9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0D4CD13-CD6A-4A22-AC69-A8B5FA81668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8E27E8F4-7886-40AB-A3BA-8A70F53605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D7F8B2A-F774-4CC4-8572-79EDA711F77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8EFCB09D-31FD-4A91-BAD1-DBB09D9AE63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2A6CE96-23FD-4EE7-B1E8-9E4346C69C2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ED206856-5CE1-402E-821C-7D303A623E2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62DE72A-3E90-4632-A71C-A5032D190A1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D49C550-83E5-48A7-823E-FE13D9E744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1BB9BFDE-D7E0-4C45-8817-80BFBAE1401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780F6F58-2F67-40B9-ABB4-6A77B1D9A8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279060B-5C3F-43B7-B547-AF686296D42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42B238B-C09E-4F71-A400-212C966307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F0B73AE-DDCC-4EE2-8E92-D21FA050DE5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1729E2F-CF17-4B89-A47F-AF315B7B905F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B9CB7A4-2318-4689-BC5E-3D50A8F61A99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3B80D43A-AE89-4764-BEFB-E55780D09B6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59132528-3948-42AC-8E9C-B05D62AE88AB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37028FE-313C-46D8-9482-50CEA8DB8AF5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92AE6B28-6577-4BDE-8DDB-733695088E7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0020411D-6C17-48FA-8383-7B04E490268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A55D5DA7-71D8-45B6-9AC2-372DA8AF0E8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8208A07-77EC-4447-9126-24F38875864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60E347B-0AF3-4024-AA1E-A688229F74DB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1C2B81AD-087E-4B1B-9FF8-3991047DC113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33554A3-F2AA-4C11-957E-2AE661E4180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14772F7C-600A-4568-AEB9-C098980EC47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D617663D-72F7-4807-9A1D-AE7DA2A84ECE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ACFF514-971F-4045-A2F6-92677F765FE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DE9F5978-B915-46D8-AD06-0ABB06F5DAA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29AACA4D-B6C7-4695-8127-F8E49AFFA73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110BCCAF-06B8-4813-A6DB-4EC43DFDB301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500E324A-EC74-4559-9EDB-9CE9729017B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BD2DCE71-2AA0-456F-95A1-403354AD7FE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14B991C-1DB3-4EA6-B2D9-84E5E24BB3D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AAD60B4-4A76-4645-AC42-6B2F6C71712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F7BC6FD3-DA0B-4C23-B169-B1B7D5129C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929D7389-0D86-44ED-8DDD-1471D9A3B2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6D4F2FED-64FC-494E-935B-6F75D2E334F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16B8A18-49DB-47C5-A41B-D968CD0928E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23C2CD8B-B78F-43DA-A2AF-124F243C4D2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59D2188-0635-448B-9AD3-AC227E7655B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60F3F90-4D95-4342-8341-0F4E86578E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5E078F86-5BBF-4E23-AE03-57FE9B3A3C7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2E22F9BD-BFF5-4265-B106-A3BA6AC27E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892A8F1F-63E5-49FA-BC05-A5AE3A9E1F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5729A2C-D341-44A3-AB41-1F0C1CF2FCD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92063F4-F8E0-4A9D-B637-31F700C665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B423D4D0-FE66-44B0-9661-73BD4A6BBB9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465B41E-718C-4E2C-802C-871FC9764FC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B291DD6-C86F-4653-8365-92F221B7C795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89039CD4-7519-44A1-A5CF-33B1A9E3046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DB45AF3-34BD-410E-8881-33DBF78E462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DCD1F61-4FA5-400E-97DF-3D914E41AAD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10CFC6C4-D035-408D-AC44-711BAFD3128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E3C7F16B-1376-4618-A5B9-41F7AEE81B2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3FE8229B-5D7A-46B7-BE3F-CA83604DFFE3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893B356-C13C-45D2-8FDA-6ADBB672702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33BAE163-29E5-4E22-B68E-09540CA971F8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B0412794-84EC-424A-AB39-A0B64748EE2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7740479-43EF-4CE2-A4DB-B03D7F15070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907398C-DB53-44DF-8BCD-17960F791FA4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5CB4A5E6-1D7D-4BC4-B301-8F821F195D9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59D0B3C5-4F23-4F1E-9BC9-FE1C135BD7D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F041B2D-3FD8-4D52-966F-196ED7F280F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694CA83-FD9C-4039-82BC-6B0042590C6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DF0F039-006A-4444-8936-1A87996B77A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1FDC03E-63B6-441E-AA09-6D219F5C8D1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2B3A004B-9C49-4F9A-86E3-32437731A56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CE5B182-9EAA-4243-A1B6-6FAC09CBABD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4359839-A829-43AC-AA1D-DBA74BDC670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65248CA-5E0E-45E3-95E0-BDDFAB71010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5401E204-A25F-4FAA-9C13-DBA9287BE83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AC2E5DFB-C4B8-4494-8412-172ACAD3C4E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E16265D-B5D2-4DD1-90CB-8FC35306161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924B9E70-60ED-42D2-BE48-B09341863AC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0CD0794-4D3A-4BDC-AC38-B4634B4B2A4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F54BFBF-8276-4CE4-9534-3B8F5791830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9FCC1539-C934-4E66-9595-8E0150EA562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E851F34D-D01D-4999-9CD3-41D3CC3BE1B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D9A2651E-784C-42FA-87FE-2C4F923871C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B060F35-E29D-4998-9692-B7B2C098AE8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3C9938A-FAAF-4069-A1B0-BBE17481DC01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5EE732D-FF99-4DA9-917D-EA331A79455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4344047-2C5A-4C05-99F9-96C2D831997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92CAB7B-F058-4B99-8F0F-DAFC793EF07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19D95AAB-97B1-49EF-9DEA-DAD6CD927407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CDB37ECB-A741-4638-819D-1109004F04B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0A641633-9BDF-40B3-B3AD-86DF2FD328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46B6A68-D623-4E2F-8D1D-F89DF84643D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87A81B05-8C7A-472E-B2D1-38E831884B4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71253861-824E-4A71-8C98-B7078CDEEB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94D5A6F-3ADF-42AB-B580-8F5BC0C37AA1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C7D081A-F165-41CB-8B07-4BB899F610EF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FF78219-A895-41EE-A46D-CD76F687C38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5C3A0995-CBF7-4A97-B0A1-C5452B503C75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642449C5-63AD-4681-B916-05969FCB764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91E856FF-F7AC-4CC0-A6D1-E427D11EF54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0BBC05D-BB80-4255-AD9C-C5B09770EB23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CF090E1E-BAB7-40F0-99CE-3CDCBF8A2217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B266092F-A33B-4BDA-A60E-29BB85C8E7C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CFB62D7-3256-4628-962A-BDD87BC252D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01F10A83-4E0A-4D9A-9F7C-ADDB3C15235F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C283955-97C0-434D-8C32-411C9735E2C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2B3F354-6D24-471C-BB77-72983312CAE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A07E05BB-048D-42B8-A614-85F0EA9695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7031B6B-4E41-4415-B431-BFE10942C9F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5B9325D-1915-48EC-AAD4-A7A4FBA5C28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BADA725-9468-472E-8F02-950E5E5ADE1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A14577D-F64D-4E28-ACCE-49ED90C6742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959BFC08-F6E0-4272-8511-196F1969A99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4723AE5-2D84-4A60-911D-6B5818EB7C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F9BC7F0C-088C-4AB6-AFC6-483ABD86480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A5C98F3-910B-470D-801C-F6E0DFDB94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8B3B22C-B694-4107-90C4-A8C79201AD2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981D8945-BB3A-4110-B4B8-07E3770FB80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8C339198-5731-47CC-A7DA-E2785EABF0B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AADF931-7037-4BB7-9EF8-E391C998B111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DA8D3BD3-6927-408B-BCE9-DBA767FAA705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61C3AE43-5066-402A-87A0-7CA9D4ED5426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6614E098-89BC-4F2D-83EA-7832EE483A5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1F4395A-F7E3-4D3F-BE24-9589F93510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BA58C3D-A022-418A-9447-0B2507C43D0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207E0FC-9D59-4D66-88C3-E1FF7CA7099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0747028-D78A-4DD6-AE00-0B54AFB882E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6C596A49-1EE6-4BCE-BDAD-7F1D1B7BDC2F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43C86D9-D79F-40D3-8364-E68D618DB5A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1E25D66E-8E05-481D-993C-D0267BA17F3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AAEB5FA-A946-4FCF-AA8A-62D15EF6981E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9C6E77E6-BF84-4655-952D-B7B79B3719E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40778EBC-94F5-4FF3-92A6-1D63B89AC89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622E8CD-5980-4209-A88E-4C873E7BE6E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D8E857A7-BBD9-4C30-BA05-5858ADD04CAC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96F9EC16-E60D-435D-8E37-BD9FE8036252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8CB9FDB-A22F-49FC-94A0-CCBD59B85E6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67722261-3DB9-486E-8613-E29E070E078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8F4334F-81C1-4A34-A1A4-F231A6D5FBAC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15C4997-3F66-4D14-A1E0-6264D62881C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F0937C7-C799-4360-854E-E1DE13EF43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7AAFA29-097A-4FB5-9641-F59649B9EA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5C40F38C-5B3F-488D-800E-7D544F3105D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76BAF793-345A-4E07-A5D0-D78DBB316E1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F97703A2-CB6B-4E82-94FB-24487C3FDC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2D0DC3B-F88C-4C7C-AC26-A600EB89E1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1B003A09-D845-45B2-AC69-0C32417F7A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1B8929B-FCAE-43F9-8019-4957255AC3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AC712304-4679-4ECA-AB48-0C22D231014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4283467-04D3-4C4F-80E7-91B7BECCF3C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A1E634C-B42E-4EEF-9BDC-2E4EC4F33E0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87FEB14-D3DC-4284-B882-333547ED668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11B0918-9223-47ED-AA39-0C78214E7E9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7C98FA8-0433-4ED1-A792-4713572D9611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8418EB0-250C-4CFF-9759-6C3A6723DB8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0BF74A8F-FC40-4A1C-8D3B-FB2CD035F928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33D4A138-2B7A-4B1B-B86D-8400632ACCE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383351E-09D3-4713-9CC1-1287EFB40D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9DA72BFC-0962-43DB-A611-6B85F9BF78C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655885A-8361-49F4-B66A-686DA7887D2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0E9D5E5E-B817-4A09-8FA4-EFD4A9A742B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5253756-4FBE-46D6-B82E-55D48810F47D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57506D20-DE07-44FC-8DA0-547DC9127D2A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C6C885F9-B7D0-4F72-89F5-AADFEB430E8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716A0171-5F43-46D7-8733-5C382AF047E3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CAB8F75F-A442-4D9B-B67B-8E428770A076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80FBCF6-9A4F-49EB-95DA-1CB9D97764B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3AFD66FA-2A25-483C-8C7E-1837E78FC8E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18B0E32-B92E-4247-AB1D-D46034579674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E99E6260-401C-413F-8ADB-587A2D484B2C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9E6F2D1-E168-4923-B7B8-5F4DF0FF297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3288A95C-C3E5-4094-A10D-47980B9BD8B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26BCD880-2005-43D4-86A9-D8A1434C3C6C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BADC90D1-F93F-4D08-8A55-BBB8E4F0BEC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BE2B4107-5AB2-4B58-83E8-2C2188CA70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429C4BC-841A-4348-AE82-164601616D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C783677B-35C8-49A7-9D31-292B965A011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B614E93-EE0C-426D-AC39-1B0DAA3D3A7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77F711D-7E8C-4320-947F-8D16EC26B1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9ACA809-11F1-4039-80B4-A273351C8C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876BE25D-4810-4F9A-BAE1-980D92616D6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57B2D7F-B728-46EF-B539-7D96CCC6C0A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E2C40FC4-5D00-4A80-AB52-7E0E39B0755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A2A9D24-BC5D-4022-AA59-57860009277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8FD9DE68-3AE1-4442-B609-45DB419D43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E33EFE57-A80B-4E5E-9BDC-6561B6FB91D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F5D8B3AC-F7FC-498A-8272-CEBFC48A31A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58368EB3-7199-49DC-BCAB-80B4294C777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B8BFC50-8223-46A5-9EE9-3F8444DCE9B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65E393C1-11D0-4BAF-A84F-B063FF34F70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3810313-61AC-420A-9C24-6E575693FB24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8B2351EF-089E-4F7E-837C-5F16769854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2E4AC6A3-E2E9-4FB9-99EA-EBBCEA6AB40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A49A33B2-B527-43C6-9D8B-5AA0E6CB12E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9DA6D35-0354-4873-B91A-1C0E3050FED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35764CA-E745-4E10-9FC6-9244906C392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D292C8B3-A115-4A9A-9F6F-B5506626F9D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1B0E8D6D-5076-462D-B74D-20BD8612FE0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A86F17DE-54B8-42A8-9FA8-97D51B102A9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F65B6BBD-14B7-40D9-BA65-541F8E284A2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0E6B8700-5E3E-4796-A8CE-3D4447F8296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5778815-805E-49D2-B4E9-E2876DFAE28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170B5AA3-2FB6-4DCE-93D8-3C6A72A0509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269B772-0858-4CA8-AC8E-5160B2C0284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428DF692-DE49-4468-8A68-56A0B2F86C8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AB96F37-91F1-4263-9EB0-C875AD1F440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D71C1C4-92EC-4947-8A76-AA69161802A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8A38D53-86CC-4ED4-BAE1-7C5AE9C54CF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B8088D89-825F-4333-B66C-7A5BD85617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A7062F2D-2748-41B8-A6ED-6E36BFB3BA3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E612941-36D1-4E37-92D2-FD9B65E53B8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5A7FA4F6-5D0F-4662-B3C6-5FB0B76F891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4C4AC08D-84B3-4F64-BFE2-F2E83F202A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6DBC27D-28C4-47F4-9F12-3749D9EE4CA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1CB84C9-CEF0-462A-A461-6E72D34172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6C7770DA-F4D1-481E-9760-D59EFF14296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8C2C521-D984-4CE4-91E8-B857239184F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79091C1C-B33E-4640-9767-3BC788EFC46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9EDB8152-0BC1-4640-ADB7-5AE3DE595C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2146E0F9-9B34-4AED-834A-B4D04B795AB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D0ED542-88AB-4339-B025-CE29E08FE6C2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FA33CD86-0043-4196-AE04-B755958FE44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5C4061D3-902F-4447-8BF5-DD3FE41A9ACD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19AFB963-D7DD-4F44-94FD-8CF40C593947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173D790-C458-428C-A03A-01A05B1686D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03CE128-0AA7-42C2-852E-948D6DEB7A0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DEB1E5E-EC64-4AEF-8479-08C655B7E68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8A55EB81-C644-4820-B18E-CE8D68C41CA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160F4CBD-0CD6-403F-98EA-2CF41154F8D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90EFE9C-C656-4E36-A277-BC870C8A63C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D71E4B6-82A1-462C-9091-0D28EBA8346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671302F0-494E-4510-9648-C13D0B0E0DA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C81364D7-AEF4-456C-9230-8F8DF0B6B9E7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7A40D48-BCD1-4F91-B155-0890940B7D9A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73CE8309-E04D-4E5F-AE7A-9342B361017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0DF1666-9A66-4BF0-82D6-001F6668EA7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737E73D-F977-4D0B-8548-494D457535C4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813D87D8-62AD-4C1F-8939-11B39343592A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DB8C3AEA-A070-40F6-8E87-35AA47F2B57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650F595F-1D6F-4292-9B76-A53313B612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B9447EA-1A83-47FC-B4DE-9D4632C0973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0DC3B6F2-91C8-4E8B-A84D-44D1152BDDE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6DB96B5C-4411-4CF9-A8C7-035B38A8FB6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7A7EF14B-16A0-4EF6-8040-13257414832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D2D1B491-B12E-4FAE-ABA8-A73E6FEDE53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D57BC109-1581-442C-BCF9-03433B96670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3DBF839-097D-4C3F-BCC8-921EB9365D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C8B40E2-DE42-45F9-A245-A8A257EA686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43FDF83-76F1-4FFB-A377-757FB925D76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7CFD15D-8FEA-41BD-AFC9-8D39FD46F1C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FAE93AEC-4745-4839-9CED-C94526E060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0A9CEE5-3196-43CF-B314-45C111311241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27D1C146-64D2-4B50-A7F9-40705B91B0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0707AE5D-D73C-4225-B315-48DA9E9C411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14C0F57C-2F43-4414-A62B-6DFDFF5F1F2B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D36E47B8-ED41-450E-88AA-33F72FD57D3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2F32EB3-42BF-4FBD-B7B6-67D4F9DD605C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C690DC2-B25E-4328-BF5E-A264B1013F0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E85BDD1-2E09-4517-B965-25044C80A925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701CAD4-FD57-43CD-B469-C67B060DF69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F2205181-2CB9-4BB4-B121-E40A521312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7F80547-E29C-4DC3-A2E1-BDE0AF8687B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ACF4D61D-CE30-4A8D-ABDE-A0A57BCEAB4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A4FCE895-A969-4746-A3B2-91123E4A21CB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D449D0D-C65C-4C69-81F8-28EBCD19893F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53ED0CB-0BEB-4BCB-981B-817A5E64D0B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C54CAC9-7BFB-4C76-937C-D66ABF30FEA5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B3B916D-E493-4963-AD24-3119ABB4010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F608DEDC-36BC-48C8-BE2C-97C2A0E978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96538C2-D2F9-465A-B4FE-9A29346CC2C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4CEB7E7-B10C-45BD-9EF8-F9D8A5FFAD0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B84564B-C7D5-4101-A7DD-35053606A3C2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264F0A7F-B605-4132-8E2E-3DA2226D2E7A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B830561-B884-42A4-B8D8-C2715442491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0AD83B5-8499-4B0A-9E36-D06C29ACAE8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E865991-3C31-49E5-8AE3-4E2FE2B3C7B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B2EBFCE-8588-4EAB-859C-268BBB8E0E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B43C8AD-CDFA-4CA5-8756-8891B6163D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70DCE34-AB56-458E-A4B2-6BE93E9E720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4FE05555-DCC9-451B-8B8A-549B4C5949D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5B435497-2CB0-4673-B34A-75EED5167D1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A71FC19-68FA-459C-A48F-7C06F594ADC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01898FD0-C6D8-4796-8F1D-67FEB8DA13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4F6FA34-A737-472C-8EA8-8008F485686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E3F33E49-0615-4635-A949-D109CAF8151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8F1D23BF-3A75-4E5D-90A0-F65621DCFE0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3539D62-A740-40F3-9922-860DD457B0E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76228E4-DC7A-4031-BBC7-EB2F134175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A4DC26E-7571-4A09-92DA-52FC5C85BB3E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A411EF23-7EE9-42AB-8AA3-349CC13403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101740EB-AE7D-42D0-B723-31E85E40FC8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45273993-0965-462C-BCC0-113AA7F1347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F7EB0DA8-C1FA-445C-88B5-671C86BB57A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2D073005-7A35-4D66-A869-87D8BDE4176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4EBD63D-4E50-4C27-8426-6BADB04BA0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BD49261-C691-4226-9E2F-C28605BEDD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A0F6D90-39C7-4529-8B74-8811675A11A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F358FB8-F7CA-4148-B87F-C6D29EE3480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6A4576FC-C420-40F2-A369-C70F4122A8D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093B4CFA-949B-4BF3-84F7-70C7F48C399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F15BE04-32A3-4BCE-9ECD-2DC3EE930B6E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2803DC66-6BC6-4AFB-896C-34CF4BA6333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83418DD-D6DA-43A5-BFC7-2166486F64C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F262F82-9599-4052-AB85-34AEFE13417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4C9038C9-A283-4960-93E7-17DB35CC43D4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F028752-3DC3-42DD-B578-12BD520EEC71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FE69E53B-AE8A-415C-97D8-05AF0EB7285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959EB24-716D-424F-8B9B-5B8BEA60D3B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6CA10CEA-0397-4347-9061-077A9DBCA71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0CFF615-E3F6-45EF-B60F-99E092A872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C0C82824-4627-46B3-BDCE-3A0EDFAB125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86BCDA1-AF66-4707-BD18-F55310DDF1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03FEDE1-3E2F-4ED2-8FC3-D849DC1AD3F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27D3B2B-9F8B-4170-AFBB-97291F60546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C6B8835C-82FB-4CE3-B5A6-A8346B23B2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5A14310-0A95-4840-80E0-CE0DE82C94D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9EB88107-DFB4-4AD3-BA9E-6D0628E8917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78AACD8-3652-464B-9251-C05F630C723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63A01549-A48F-4A1D-AAEF-9F45D55355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324AAEE9-D807-45F0-9815-21BE0DCA008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FE004B95-1A8D-42B2-A94C-836F393236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642AEB6-93BD-4264-8DB0-AD933C728C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08A3DF57-0E8B-43BB-8273-AEAF6541E97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CB561D6A-D442-4DA0-BDFF-CD2424D06D8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7D09798-1014-4588-8377-4072F48A806C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680557-7BE1-40A2-A32D-B5E6EECA919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1C3A9EF8-E7A9-4336-8FD8-00A07D4D460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9E4747BD-F6A4-4DEF-B5AB-849C98A9D63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DBD7965C-F829-41A7-A99F-B6EE81C1B3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3FEF4520-F584-4557-823B-A4B91CFDA6B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16F2CEE-A7B3-486D-B1ED-419F62F89ED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FDD17C12-CD25-4C35-B7A7-46EF918716B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293606F9-973C-442C-A391-60C65DD3216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1183C06-0ECC-403C-A121-93345451722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08C1A78-B213-4FF8-9D09-72F643B595C0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2B08F1D-D943-4901-AB62-5B28BA555991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3E44EEA-FE73-4CCA-9675-465D344337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661A9A00-FE22-47B3-9882-AE756477D3F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1C4455D-DE0C-451B-B594-134AA1FFCA9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E5C282D8-9ED2-4E2E-8286-7E23C883C584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A22632A4-AA74-443B-B52E-A48232AC096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3D6021DC-F9D2-4043-A1CD-481EF27CE5E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E9945D0A-0BA7-4B78-90CA-4890A0EEFA0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99DA679A-9596-4D25-A9EC-C923E0336A3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8858439C-6CB5-449F-A759-68F6009A36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A7BA8356-CA9F-4B78-A238-C9F0AFC43FF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3470A262-71BD-409C-82F2-F5A4EFC06F3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A80BEBB4-BC67-4C94-BF57-429A5CFF994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3991ED49-854A-4B39-B1B5-49C44C6423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0ACF467-2775-44E2-ADF2-DC1F5AB7AD3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116F309-CEE4-46A3-A0A1-9EF90677FCC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1BA8A6BD-B5DE-4C95-AACF-D61351593DE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666BFA1-C3FF-4C22-8964-F902B603D30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4C6CDD3-C2EC-4B91-9C2D-5036FF2759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37D4B8D-2CED-4E7C-B758-1A7D773740E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4DDCBE5D-170A-44D0-B61C-6DC25EB51B0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927E0E4-42B8-439A-A3BC-56ECDDEA383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7D92CB2-88CB-4B36-988E-B50C72C94B9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5A407F5-567F-41F1-A402-75D54EC36D8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7E12FA75-6751-40FF-A48F-52049E37ABDE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0B310BB-B93A-4FC2-B6FC-02BBE2DB66C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3673CF77-01B7-4602-B755-4C522B1F47F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B12883E-94F4-43B4-9947-BE9594CFE61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AACD000-0902-4CCA-AF47-EB9E74B34A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ECCB566-454D-4EB3-970F-DDA1AD3CF71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D782359E-0BF1-4876-B9EA-BCD369ED72C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606AB1C4-7FA3-4F56-BEB3-081957EF1C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D1102514-0C3D-4FE1-8FED-2FC32D06C02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E845AE1D-5663-469A-808B-23839B03407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5C89DCF3-ADFF-4013-AE67-79E2B75988E2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D2DA5AE0-7D0C-473A-B2BF-2D10976471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A14C438-510D-49C5-BFBF-3E5C83E38D8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F4F041B-B0DA-4160-BD45-73E1B8AC42B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27333AEE-3849-4E60-A9E6-58FDB9110DF5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E516CEC-1773-412B-AE02-1AF9A0FF52F8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2AE5F9FC-0A81-4D84-AC93-82D31A5F483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2BB12473-E8EC-44CB-8A1B-0D614820914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52AE0A1-549C-424B-B21C-0AAAA4D3AFD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F79330D7-1D2C-4E1B-811B-6CFF259D09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1734AC58-67EC-4C8E-B65A-F04FE050B3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11B6283E-1750-406E-8819-AEDB140905F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1FF6AFA9-1072-4017-8C90-E952B6D6D51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34D4E2A3-5D44-488F-A5C2-4EC957A5EF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A2E4A49E-1D08-486E-BD68-B173FB0A558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BB61D304-13F7-4975-9D42-0488161CE81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A17C6A13-C7CB-4C03-BB71-1B0AD5A01B0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6AE4B0C8-D58E-4F47-9617-4FC8A28D1DB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BEFF166B-82AC-4FD7-9CD2-261A63D360C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E185C55A-AE67-44BD-A826-70C5A3565E0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16361306-D761-4993-BED2-F0684BCD7FC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388CFE5-FFD4-4BD8-821B-F9FBE9BA9A9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50997407-5524-4C15-8E6D-79947B2A7343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FD8B0A95-5C4D-4A98-803E-33803E4F1C7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DD520EB3-B320-4AD1-926D-72B639549803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BCC4DDD-D661-4F80-B7B6-28750171C85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C117C466-D5DE-405D-8B10-E142F353BDD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FC2E293-B4ED-4AB9-92E1-9E4CEDD72B3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19D5A76-2FCF-412A-B38D-9DEEBE6CC60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BEE66214-A71D-46FD-8EBE-9BF4496A48E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06CBA1B6-1F41-4B62-8367-321715F21C3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1C86E0E-E73D-441C-8B4C-F83DE90B8BE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0809B660-CBEF-411F-97D0-4DC696404BB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78E9A42C-12D5-4716-960F-BEC08B6434DF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98CCA79E-9D7D-4B92-BC62-B42F47CD4F55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B2370381-E0A5-4BDF-A8BE-7E3CF15ACD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4B0A9ECA-7BD8-47B2-BCB4-FEFABDDB676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7A0917AB-5ED1-432C-86F9-7D9D989FF26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60FBB80-00FD-4312-B0ED-3F7810CA9333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98B542A-2A47-490A-B435-5F8B90D70DBE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025F3AC5-E490-4F45-912D-B4FE5B0BCEA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FDFDABEA-A54C-4D9E-825B-E0F106C3F92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E33353D-E845-4EFA-834A-5DC2142FF6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D40BA95-AE7F-428B-9977-48F40F82A5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27089384-C41E-45AD-B6F7-B8F216FD6F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64D2B31-709B-4913-B922-C8B5D98D5C9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1B51D06-C55B-46BC-82E7-6A6ED76CE2B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D54E8B11-B7F8-49B5-A717-E19F92D3922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AD254BD3-F35A-45B3-8B2B-01F653C2CE0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68208DDA-C694-4785-B2B4-9AE00B5830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0680758F-E0DE-4C1D-8542-0BE8C933A76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BA4DB82-B229-4102-8630-1C7F916065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8B2C9E4-B31D-4C60-A2A8-79BED1D9C7E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6B48E6D-653C-4C49-BA64-7D367F9FCDD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B8FA7B7-2906-4B37-AFA0-87B6523FC2E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DAE13895-E7A9-4A8E-AEC7-B8180A2E138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78401288-EA88-49DB-9372-DBE2EC15EA7A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E3330367-C043-46E4-AC7B-6382236DE4EB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F535FCF9-F2CB-4840-AB39-09209ECBC57A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950DC374-10C1-4F8E-A21E-833E79E5C7A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D2DFB7F-8784-4796-9178-117F9C373EB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D82F636E-CC4E-4CE9-A5C4-7338F78785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E041FF9-DAFE-41C1-A5A1-B2A3B2AC119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B4BF4EF-AAD6-465D-A915-8A7696AC33D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7C8FEF28-97B6-4FD4-BA80-74FB9E39897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417349D-AD4F-421E-A7B0-E4BAC7D8BE2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0E01B9D-A7A1-4705-AD8E-20C2C1FA7D1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765B3BFC-1EBF-4F7C-9324-4021C5A8565D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26B58BBD-9FDA-471B-83B2-BE14729BEFE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D71325E9-13CB-4A1C-B9DC-AB35A3FB416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988889E-3399-449A-9F42-3085E8EFCA15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B2A998B-C04C-45C6-8AC9-3E1973EE6EB1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6A1E14B4-EB7C-49D1-8D77-440B36EBF5A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7BD3060-84A7-4589-B35D-E998DA72C6C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7F46AB2C-2D2B-4F77-8773-5B4A76F2D3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19A72832-32BE-4A97-B1BE-2C9D40193B5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9919A9DF-8846-458D-9748-CCEC8E68D21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2DB0991-F8E8-4030-9042-415FE67F8D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FAAFF69C-E879-4B59-85A8-55BCA5CB5E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9B3F932D-34A3-4B9F-A755-789AF1FF0C8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1DA4502B-0926-4AE8-B98D-A8E10099BF6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B00198D-A58B-4E04-8CDB-6E4E56A1E17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E637392B-EA41-48C3-B780-508EB614C5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452C4915-110C-4A8D-82F0-467A73AAAD2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1481AAB-B972-4FCE-8485-7BC00983B9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027C7F0-CE2A-4839-9A64-07CECC82811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DE546D1-4602-4436-8BD5-24724B92C52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16D65ABC-8286-4091-87FC-44D6B7B3AD3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7C4AF692-11AF-4921-A8A0-E09218F93DC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CC66760-F5AA-412D-9482-39E97299EBD1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ABCBEF9-DC94-47E6-A1EA-9DC1E03402A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B05F5D7-0226-44A3-A454-F7296761539D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5BE0D91-6148-4B33-B5EB-85174731D3F5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C26B173-2D31-4425-B243-790497DF00A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2B7C8475-112F-4EF7-872C-3F1DB6D616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9771E35A-F4AC-4C6F-819B-DF7B958B25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589383A-F16D-4C3D-9B7F-CA901EDB5AF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3356971-BD07-4387-A92D-5F3591C0F471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C585EE4-10F2-4B8C-894B-3C491FDE078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4355CAD5-BD3C-440F-B747-B240EF97055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DB2ED2FD-DE20-4FC9-A7F7-EAB88AE7D1C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C55AAB22-A873-4CA2-A4B2-6CD5E289ED3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06373B1E-F8FC-4472-AC00-B6B18462B01D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9667E2F8-48A8-4EE9-9231-89C7BF067F6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E25DBC9B-DF67-4A62-AC42-6565B58C09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E20B34B7-BC85-469B-AE9F-EDE9AA898F1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3BADEE76-2D37-4505-B7AE-448A1CE8364F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AC41CF40-8DE9-4295-BF0E-53DFB872A8B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48186AC-AC77-4A82-AADC-22BFF5032D7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69D3BD8-29E9-47E8-9527-F0B18001794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A738EEE9-45AE-4CA7-9A63-2DD71442E68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1A177307-F715-4535-AB54-F3B9AFC9FDB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3F786BF7-B5F5-49A6-9C4F-A7742B6497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5E993409-42F2-425C-BEAC-9C5A99A7B72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D16A25E6-AD5B-4EF1-B9EC-4AEBAAF963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9285FBAA-D360-4A48-BC1F-967A3204FF0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79F2117-84F8-4951-8A9D-C132B694D41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52FFEB4-5CE4-4E52-85C2-03BE2E9194F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AEB906D6-F4DF-4093-896B-366563B2339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D79D981D-BBCA-4BDD-8655-92B627F21A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388B889-3621-4C1B-BAB8-E92D960A849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DF0B624C-66F1-496E-B6B0-2413DB332A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2B679D6-D8A3-443F-8E82-9A4A6A750AE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4E29E822-DE0D-4FDC-9DC0-00563A4F0C1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BE2C6222-C108-4F85-887A-27739A8B9BC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3127264B-5D47-476A-BD5B-37F4C1923C11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51FD1768-624F-4FE3-B218-38AADEB2845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C3010FE-56DB-4138-BC71-2F0C9F14C19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D7BFA51F-53F4-430C-9063-47616EE3D8F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0DD180FE-A89C-4860-A651-873DBC9917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306F0306-8FA8-4235-9F7B-CA75A09AD9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7B4723D1-282B-454B-8EF3-305422DF16F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D7F3895-D10B-489D-A2A0-E5E417A15FD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9F65755-DC20-4DDA-A70B-8EDD7CD4362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EDC51FB-878A-4C81-894D-685D2C6936A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E865622C-6906-4E8C-9CF3-17409FD298E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C539ED43-80B2-419E-9E86-4AA78AF090BE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5FE18D9-9D15-463A-9B57-C6B4B2CFF169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8635287-0479-4150-8D3B-753520A3A91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3D02D8D7-DCF9-4403-BFF7-74564BDD3D64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8CFD5AA-2128-426C-9694-1ACE926016EC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3BAF76D0-BFC9-4667-B568-78845476C56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1852D42-AAE0-471A-9816-6C7197D2993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CC31FE3-A24B-4A26-AB7F-676F5047C420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4874081C-246E-4966-AAF6-3FD214FAD85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CD92FB1D-D6E4-4A38-9DE2-0E7E2815AA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F2CB264D-B29E-4EB8-B074-4227B3E4C3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E287D70-B5F7-4C16-B550-38F3FD665B4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151B9A12-FE1E-4A32-AFC6-84D6C1456E1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D944386-5420-4BA8-A288-6C5A54F3960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F69920C-3B0A-4BDA-B16D-EAD8DA9F9CE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3937A8F-D206-4E18-AABB-982E9CC09C0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B8378F8-4BD3-4412-BB20-5EFF5EF5C89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B420700-20AF-4C71-B94D-D6BED1B657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CC94A014-B7F0-4C71-9E08-D696BFD50DB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8A93438-5D78-448E-8F52-4AF23A232F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CCCE8591-BC4E-471B-BB2B-5923DBBB9BF5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C042341-CFC5-4FA5-BB4B-C610B0B619F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085E302-FED7-45FD-9536-A8FE7449C5B1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941BB09-96A3-4BC1-A9BC-AD1262F1F10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CF2740A5-80D7-466E-98C3-D59F354F60B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4957483E-CA19-4B61-A136-D717E98309B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CDCE859-4398-46F9-ADF5-207E921E9D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7101BAE-4063-4A26-85FC-6F4326DCFD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B5C2887A-D833-4839-972B-9ADD66843E2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0C03F8B-A637-467A-B3A3-96448011BC3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B1D740EE-8829-4F90-8C3E-EE38A3E15FC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5E0E916A-8B06-4832-B70A-A74C46FF1DE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9406E71-DF50-4567-A076-41A176DD78B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95611FA-E087-415E-88D2-BA918CDC3BFB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E4DE0EC-59DA-4BC4-B9D3-B21EFD0A771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F9ED5F6-CC73-440F-B592-0CBE9E6F94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AC2383DF-FE9A-474B-B3D4-A317488B639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BB1D7DD6-B02D-4ECE-AAC0-92AAE89DCD9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EB418A0-8336-4987-AAED-5D8C9F78C743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45E40C2-1C71-42D0-9806-D6C77C875EB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18EF358-ABB4-4882-8A81-9AED852AEDF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2E8EAEC-8E4D-483F-B4E0-8AB651E3300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1E4100D1-C4AB-4407-9D8D-1FA1DA2A271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FEFBCA5-7749-4FE8-A6B5-4653266674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C4EC890-D7C6-4363-8DFB-DF71666FD2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F80D3D67-18E1-47AA-83C0-02F074D08E0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AE07B77A-128A-4D2E-8AEC-B1924D4769D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8ACEF438-558A-4F8F-B310-FDBD1350BA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B6078EF-1AB6-4CE1-921D-83F03ECF0F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8BB95E28-1AC2-45DB-92BE-16C1F34F3A9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C43A663-CCFB-4F32-AE62-DAC5FD93548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69D1F885-AD59-4100-B00D-25CA3573D2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EBF1A2B-2397-4236-B206-D42D8EB13D2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BE173DB-91BA-40DF-A705-B14F89F445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DB03D00B-EB7F-4C34-877F-84D52F33CC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C38829A-AF72-42CC-A765-47A409916D35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D73A7ADA-F781-4376-A172-7B5F90DFFA99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40C24974-1FC4-41D4-B4B7-9B99008A26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E0D28A49-923A-429D-87A7-B4939342CB0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9213203-BDBF-4367-B424-EA997D0BB88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A4C65632-9F87-4727-8912-19DDB3DF7B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BB88F3AF-69C5-4251-B6EB-4598E50F9D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FD582AA4-C474-434D-8DFC-5A0737D73B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5541DD1-A417-4FAB-97E6-473A909E09C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5675768A-30AE-4365-81E4-6361801ED0B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7BE96282-4E1A-4E10-B2A1-6C1C940B5386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A3346951-B786-479A-BEE7-D163B85B71E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9C1523F1-993D-48A7-8CAD-5511D1299406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94FE08F-5ED9-4D8C-847E-66EBC309AF7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EE75A59-8E16-4CAB-A8F9-523EA0903A5A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5030B02-3F68-4E14-B7D5-217479E3DA0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8CD16895-F2F7-477C-A8AB-36B2F28ACBF0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76C5A559-E6E0-45A2-B98D-50DB6BDD9C3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72023C7-71B3-4810-98BF-D23DB53B0D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60FCEF66-0BC4-4FD4-A12E-3B0213FD4CA3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38F64DF-D193-4D1A-BE06-61DFF9B9D1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B749A474-5E40-4868-8CC4-666022E6A43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D9AFB388-8495-411D-B1F3-1311223E504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FD68376-962A-4889-A55D-6D6705937E1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95BA69EE-127F-435E-8827-2FC65328798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FF685EA7-E7D1-46BF-8688-8AD0A5C6831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10E6259-2EA7-4CA0-9131-A61ECE7428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7B9A4B0E-9675-4873-A897-2E5D93508C1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0B6DA3B8-9EA0-4829-A764-667D55AB32C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AC2D2B6-7692-4AEA-99FF-B83B43363DB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0A8D2015-6542-4701-8588-6CE285E70B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5538B295-7614-49F2-8636-68852977F16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BFA6A37-7868-48E5-8625-B11EAD743BD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1BD7266-3507-4DCC-86DA-4B8745A3972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B22FF6D3-6F84-499C-B4ED-62744E8D805D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300AA560-FEE1-421B-A9FF-DF918ADA4149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E363F0D-0386-41B3-8C7A-7E30B3E5555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55FB7A0-3D7D-4C70-B99C-FA7DC2E00E49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8EB82C58-8ACA-41B1-A56E-6F06CCB4BD4A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6E27406D-827D-446E-9B02-7D229D69B9A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26AABE24-94B2-488B-9F31-456177F01F3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38D0B964-D84A-4F2C-9E8C-A721AE3AC9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2721BBCB-A011-4E8F-9FDE-81C9DC4E9225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4EEAC66B-0249-4DFF-8861-1970F204B1D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7628C00F-4D6D-4D9B-AAB3-EC3339EADFA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5C2C64B-4168-4259-9310-C79A5D48C1B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F1D2CCA-8C7D-43B2-96DD-B16B157E8F0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2CC86ED7-C7A3-4EFD-8A95-37C39791B34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C7E85D4-2F5F-4246-9D82-08F610E98FB0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50D6F59-CCC2-4377-BD2C-7FD053E1486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DBAE9ED7-8E4A-4BB0-84EE-34A32508AF33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8218E72B-AD81-482D-A995-5BB760B1E07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801ECAE2-9DB7-4FB3-AE55-FD9D5AE483F7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1CE7344-CAC7-4AFB-96C5-1E66C8F1897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35DC018-44A6-42A8-9038-885AE2FDCC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2613C91-BE4B-4607-A16A-ECE1A58D73B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F8BDA3A9-652C-4DAC-BF1C-85BDDCCE48C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5818D54-D63E-4ACD-9969-F8421511D5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47D8233-27F6-4182-AA0C-C22913DD1D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D55EF3B-C078-46B6-9E05-BFBEEEE9CFFE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CA95E4C6-1415-45AB-B9B1-F240994FB1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11278BAB-0C26-480B-B050-7E2D1EBEF5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DCA8DB10-778B-4056-AE64-FA01C6D47DC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998E8C0A-29A1-4C3C-8725-258BD19617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F275338C-E3DF-48F8-AEDE-EDFC7A679A1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6A6174C0-BB00-43FF-A6F5-705956FA554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DB7D505-5231-4523-91D5-08448F4079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D6DE74E4-165A-4DE2-AEE8-2C093E883EC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114F635-5A9C-4621-A199-A7F573AD34E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2B62568-84F7-4D58-AF11-D5AB9AB81444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9E5E1D7-7E50-45D1-8E25-1B02FF3CC94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68D8210-8DD7-4659-A9EA-9FED3CA783C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37C5E4DF-C891-4FB7-912D-C4865EF6C94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9912C458-F9AC-4166-9255-D620417F3D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A92ACFE-C48B-4D91-B44C-241DB7395E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474F601D-E80B-449A-A059-6F87EBE9B17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EF698D7C-7216-41B6-9CF4-BFB5E6EB3EE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797B1BB1-573C-4755-A8A0-44166E7D44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4A822905-DFF9-4CB4-9012-CA28EE3018A8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AE93AA2-AA9E-4436-828D-3B5B5C0DA0E7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773F9B4-FD59-4FCF-AA67-3EB2CB12CAB1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2648A94-6F07-4C26-B5D4-4ED28FCF133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532B5166-FE11-4B6C-9424-8ACFDB9F5F1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C2719DD7-57C1-4E6E-BD74-513DD7F9AB6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AC79BF91-37FE-4D57-B92A-E16593496969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75FA4D9B-4D10-4B18-B895-206C2582A83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FB75933F-A817-458E-B7E2-AF300BA75CD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FB0A32E1-227B-4FE0-8D6C-F527AAFF9DA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ACA2EE07-914F-4ABA-9547-45F27D72F4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A50A77BD-1307-408F-856E-5A5137BF22A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77F98D0-BE13-47FD-A1AA-FF98224714B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FB17360-55BE-435C-B1FE-D47AC2E8735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03A0F563-1C36-4C5E-9066-310124E06F6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0E1BD7F2-CBC8-47EE-9C37-939C3AAD63C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4AC4E7B-D137-4CDD-9A11-5829F7350E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C4E8F57F-7992-4C65-8E08-085B41BD58C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DFF49C8-4E26-4337-AA2C-C676A8C78A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795BCD5-60FC-4A8C-B7B6-9934192916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516BF4F6-65D9-42A7-B33C-A2BDDE61F0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6171195-5775-4A3D-9FBF-508E63A7E80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2BD75D44-84D1-46F6-8F04-FE3AC6E621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2D1217EB-923D-446F-8E90-40A892CC9E9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79B0F57-9B98-40C2-8D98-5DC54B0286AA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19EF7706-F13E-4FC7-AD8A-10B9E3A45D1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345AB8A-96D0-4554-B4D2-AA31AAE7B14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A0A84454-C073-4C36-A468-B9F7C74ECD4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5291217F-7145-4EBE-8DE6-6B121A29A7A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1B279F92-E3C1-47D4-971A-E2D04EAAC30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A0A8AE81-7E7B-4367-9ED6-0BB204720F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ED57D276-36BD-4585-AE36-B473A380A7C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74310F8B-7A13-4D81-A509-54C596795D5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F5C1DCD1-58F6-48FF-8B84-8AF9067F282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35444C4-07CF-4A1A-BFCC-3364EC18C68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034B6C1-D4E3-473D-838F-EE5E635D2B4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8C8B3B2F-389A-4CA2-95B9-483BD00EFE3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26C1D25C-6070-4E4D-A216-B021DD455075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F57347E-16CE-4DEF-820B-2DAA9EF4A15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F385AD2-E639-4A11-B283-AE00815CA3A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BA3882E5-6FEF-4FC9-A00D-F589C848BED2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5374DEE-3D2A-43B3-BF63-A355F1C4174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AD27B0D5-FD6F-4522-B5C1-C50FD8E3FE7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118476D-6080-42F1-B67F-5ADF638D6338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D053BC61-3678-479E-84D9-5DA6D9124A2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C1B7323-3E12-4A9B-85D1-76EA3DBD995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223DA28-92E9-4B8E-83AE-8ADDF233BA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4BAB3DD-5CA2-4BC5-9D0C-89F58E6E7C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EFBFFE34-2F68-4DF6-8376-A0611424EF2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71ED826-F94B-445B-A5FD-A5EC1665205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417C59B-6099-4971-939F-0CA9D58372A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3E52623-C520-4662-BD20-64007834F1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511DA9F5-C3E1-4C9B-BC8D-45B64177FDB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25F6DF4D-3E64-4DD6-9569-F5C57555E6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6F419F2A-C29E-4887-971E-DBACF41F1B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D4CAE210-C2AF-434B-9525-F8AF20F1F50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DEE9E76B-ACC3-41A9-A305-D8FD8AB716B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C18BDEC0-42C2-40BA-B65F-0DB051270C5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6E4E7F91-8F15-4078-81E4-7F8B1FF2E7CF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03BCBAD-0018-4C0F-A195-1E02F79F68A8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F276CE3C-5BF5-45EE-B1D2-57ECB08C64F4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A956828-8540-4CDF-94BB-4DDB9C041E8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884B3162-957E-42A1-B419-9F3C1CD0238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4C2AED45-F075-4DFD-8FFD-302AE37C39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26CF856-B19C-4747-B3E0-203EAD74C21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B7B0734-4AC5-4F01-9576-D7D6DC9FEE3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BA072DB-0C54-42B0-989B-3D128204615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AF5FD24C-246D-40CA-A5D5-BFB53D17BD8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498603AC-2E05-432E-B03F-4BEF199A02C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00C44E1-E44C-48D2-BF81-BE85782F3A0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EE04A2F-BC26-45CE-8B78-F39E7795D73F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F77558C7-2208-4456-8F6E-44EC617F2EDB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72F69C7-480A-42E4-862B-41EEB1971A3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FA653D2D-8D97-4435-97A9-E2E7B50514D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3052B3C-546C-4EEA-9B15-F67A7EFBEA6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356D4BD-4D84-4E78-8EA3-61FF00A47AB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58DE537C-9402-4B9F-B55B-06955F3F58D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EDD5CB22-A24E-4B34-A1DB-1ABEA555D77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A2A01230-75B9-42AB-B1AF-AF66985DECD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6D22E0CA-EC6E-4034-A6CB-2884BC2BF7E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5B15D411-4D38-4644-82B5-F56D91C71F1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C7C69F62-EC14-4D77-9E00-8569EAAE93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D93D6D39-6BAA-49C2-A068-A770C37D1C4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1432B33-2C3A-4A02-B5A6-5B2263A9F5F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54D7B74B-59FB-4449-88F5-1284ABB7FF1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3E65CFCD-5962-4B7C-9E13-92403F11AD1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6A99B204-D272-493E-9CBC-6ABBBDD40BE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4C7FDD9-39A2-4EE8-B3C6-450E1CB3FB4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14F12E8F-1B65-4E60-B1B8-9814E7963C2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119DE11-F532-4BB1-8890-28D7E08250D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C90C61BD-B657-4644-8A3D-9D1980D0A4D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01B087DD-D011-4173-9B34-8364DB75893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E592377-A4AB-4DF7-9FCA-E6FAAB4E3CA1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61337F8D-F233-4977-BB14-95B11504B9E0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1CE286B-753F-445F-8019-C6FD79B30E5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F555219A-D913-4A93-B809-F67F7D3FCE0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7BBBB367-11CC-43F8-AD1B-A0B235CF451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E99EEF9A-D4BE-4F31-B1C1-F52AB573E47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D0260F7-58D3-4924-B4DA-D00B46F989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972472C-324C-4C37-80F6-DE021749088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BE9B4006-A99C-47E0-BDAE-95FED310683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CF8B2B2-1426-4C04-9328-1B9E9CBD9C7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35C2160E-CB83-4B7E-83B5-A47FAE020372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2EB4632-263C-45BB-B41F-43B8C66630B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FBDE3CC9-8B95-42E4-88B8-74EC1C9BAFAC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78A47F0-EAD9-4101-A4C0-C1D268B71C2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D6949CE-7419-4A10-8AE9-88F3EC546FE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81749DB3-3A5B-48BD-9EAD-4CAE089EA4A1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CAE15344-1289-4B62-B06D-8858008C3D2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B6C14948-F134-4BB8-9BAF-6245EF97D1F3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F0CFDDA3-CDE2-4233-9D60-8F616F77AD3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0805B7F9-6BA5-4422-BF69-8F001F325BB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2EDB604F-68F9-4621-AC56-06A4AD90A59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EB16F5D-4AD5-410B-8CB3-CC2EDC16D2D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FE1B2BC-2083-4662-B18A-552363D6114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D2E7BA4-4381-4DF7-85C2-C41C759E70A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2D529B51-0921-4F15-92BC-32909587D9B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6277C240-60E6-482F-9310-1A200DF0BE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D4075A25-85EC-42A1-BB95-0DEE6521E8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7A4C703-BA4E-46F3-AF1F-B42E10C4D8C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30B9192-E7B1-44CD-A90D-9DC69171EE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DD80691-1055-43BE-A5C6-25F14C69E01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404F1DFD-ABB6-46EC-8D89-E05B3B2B41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BA322012-32C8-4109-80F7-2EE5112FED2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44E9A74F-27E4-436C-850F-7E144B144C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60CFA55-6BE3-410F-9549-814C891E341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03E61E24-5575-4312-B3B4-87F1864204A5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FCC4508-26AC-48F9-ABC8-33C27990B3B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C691BA09-A9AD-4C69-BA68-069B58F6BFA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18C2D6F-CD0A-4511-AF5E-20B6E853BCF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BA77FD28-025D-4C65-B604-A95E8ACC342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5AD9C6A-FA0D-470E-9123-D99EA66FEE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123B11DC-AF2D-4632-9888-4BC53929A0D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B79EEF4-AEDE-44FF-B298-E3EB2318DF7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1568FB8D-8BF0-4E99-BFE5-0249ACF09615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A2D31BBD-11D9-4FA1-B900-21A981C6165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9CE91AD1-A080-4693-A575-344E9953617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C659022-EE5D-4B7D-AC5F-A158305E5E1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B8E8D789-B44B-47CE-A946-22686EC8F94A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FC2769D-BB4C-4CB2-AD0C-AB4A550997CA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E7BB567-4AC5-40B2-8975-2351D2B28BC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E0CE4A6A-E9B2-4B45-A3C6-02C3FC4FD10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8EB8BA5-4E04-40FA-82E5-DC98E40EB5B4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A62BDDF6-DDAD-4C09-888B-EAD2173B0090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41D3AC06-F60B-4CF4-848B-10564B4FA2F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2E8AEB4B-68F7-4C32-AA92-FF0CAAD94E7C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2116711-0BD3-4A93-A689-420EA9D378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5AA206EA-BA6C-4FF4-B6F1-341A804E2FF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18810D36-53D7-4600-AA4E-D5A33649D35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7780C71-8CBD-4390-9C99-E3AA631DC7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82B668A8-D377-43C5-B89B-8C5D65EB5C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454E2E74-CCAE-4239-B406-6B15A169E05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D3F6832-0A3D-4932-B418-F7D1C4C3AE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91F8C57E-1DA9-49F0-812D-B758B535651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A53532C-EED0-4FE1-8C1A-3A82CD4F06E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F7789F5-9EEB-45E7-AA3A-5BB28655AEB2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80053C98-AA82-421E-8C7C-1275B1BCCC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E226A06-2484-4F5F-A2F6-50FDC3CA0A2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FF536587-7BA4-406D-9177-8EF9FFB6D1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C068117-F3F4-4485-8FB1-90122887073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D924E18-4E23-40A8-BE4C-6158D09DB00E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5432D03C-AB54-44F3-B074-AEDA1DD217B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D45E2664-4E34-4847-BB1A-C39C69B7A47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0722B52B-BA8B-44FC-90E4-60A0FC9ECA4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DF2FF7D6-C349-4272-9868-9BFE7E3DEAC8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64C75566-1558-47C1-B5E4-598FEC23AA0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58F0FA18-BA8E-4C0D-9577-F77E5D529C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5BAAA6FF-918C-4F2D-A68A-F966D35728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5E1D27F-D375-4F92-A582-524633C07AA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7718700-BAA9-4610-8C13-18C2A77F12A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AE6CF54-B921-41A5-9378-549675F28D1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0706B427-2630-469B-B47C-A7D347AA929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25BC116-2160-46BF-ACAA-00A64485583F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F9692284-D165-4A17-A306-B228C8527307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A64D1FB-9B57-4088-951B-9EA392D6718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254E8E78-BAFE-4EE0-B508-6177C95E8B0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1F68293D-029F-4FB1-99E8-6E4A8EF37F2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14C47C86-BD93-4F4C-B797-B0DD2645AF3A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F5FEB4E-3081-4E5A-949D-874419F1A195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E8D44B8-A299-445B-94C4-4D32257BCDF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4017C25A-0F0E-4B34-A20B-63155DD256D8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95DCA4BE-0C89-4437-B5CB-6468168AB5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630A9617-7E6B-4B66-BC09-A774EABC406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6EC09D6-1C7B-468C-9B49-76E4E6748CA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B381DC2E-80A0-4ED7-A3B1-F4084EF3CF7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1CDB6796-3DE8-466C-B6E9-D51507788B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E4766326-B249-4BE6-BE8B-378F24FEA8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23A86E1C-F4D1-498C-9F67-7A890D4751AC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049E364-554A-427F-926A-FD9EFBFABB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53FF2E7-A804-4FCC-BC51-A9683C6B56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3325C788-695B-4E09-B06B-6A6F0672E31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CF79185-141A-4A89-B6F8-9ACB148AAEB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AA5EECB6-FA47-4EA1-9465-ADB021C806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D20F693-D10C-4125-9CD6-6762213784A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8C8EF388-4D27-4CAB-9A4F-95C813667E8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9366C615-A2DF-4FDA-A4A3-990D89608FA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D7C1216F-B683-46FB-926C-CAF5C0A6A777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D2752FD-DD1A-417F-8163-78A2A47DD0CA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0EE422E-DA2A-4392-A75A-D75AF5A4FD73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0F3E6FE4-2506-4DB7-BB3E-0C399FD40C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E9B5AFD5-94DD-45F9-A23E-6DEFB4A41C7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683F5C2-A348-4B46-96FE-24FE4BD67F0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57CBF63-38DD-4DBB-B984-4E62C01B6CC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CAA81245-13AC-4DFE-A062-10A6746EAD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95D31A77-BE2C-47FD-A4BB-3C6087E94516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7D54744-9DE0-48BD-8629-6062C5C8294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0DF5F642-0F22-40BA-8DA9-578300DC6D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32458E03-9BA6-483C-93E3-763BA9A49B8B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5BE4316F-76DE-407C-9D95-DBA2FA3168E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B9802D1C-1C76-4C2A-BD2C-FD2436BDB9F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8ADB65A-2552-49A5-818F-DC15A4F16AE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1F789DD-BAAA-4B6B-AFD8-AE9AB80FB0B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539D7CD9-AB8D-4812-AAED-ACC63344D2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022373A-2B7D-416C-8838-244B8A8970C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5BE1D394-B5BB-40F1-8425-C67CC062A5E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E552AF2C-A680-471C-9E87-88821B7A3A4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74B91E0-DAC7-462D-B033-9A57AF2BDA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04AD500-95D5-42DD-A57F-C59970DF03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F322931-8A72-4FEC-A4AD-E96D7471CBE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8512B137-229B-404A-B818-8A66F9B06D9C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5D5F35F7-B60B-4B48-8237-8FD2BB815E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51052DC3-50AE-4F52-8E41-6CE2D740F4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4A0C22C-3C7F-4123-AC39-C70F4B8D835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1A1AD38-384E-4E9C-9B06-11515A96F29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517EF8C-8511-48A0-9FD0-6EFA34F4F4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28B270BA-ED90-4168-B1D2-963A3DA44DF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9D9818D2-3AE7-41D5-9876-013A55BE99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441130C-592B-4EC9-850A-3B70E823C21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7EDA80A3-8173-481F-8369-888DFF69565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C1BF532-5B07-4E35-9B5E-9E8A848D10C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7854B8D7-7784-40C3-94E6-4F5FCE1F565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0C3F347-84E0-4074-A9A7-B1856238ABD2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01E48B88-011F-4B53-9B4B-3AF8AD51A14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89AD9DC-31EC-42AA-9F53-FF46864451F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53C3050-DC75-43A4-889E-D7BCDD135D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C1D187A8-D3E2-4220-A0A9-C6C75D3F69F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B0D5550A-1487-408F-8AD7-82FB9A45339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5CDBDCE-96D2-4BCD-B88C-A52230C12B1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586C5B6-2A2F-4C16-BBC8-21C3D73470E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5EBCE1C2-A44B-415B-8A4E-3B38F434F327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2CFAB28-3413-4CA9-A17B-090E1906310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563D6CEC-5D5A-4105-9CD1-581F553AB21A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BC237569-482E-480C-ACCC-976CD40C234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F51418F-158A-414E-97A1-C26BAD65C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1764003B-D735-4202-ADC6-78BD6605308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015598D2-74B2-452B-BA54-979B50BBC26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9BF761D2-080D-4C6F-8854-F2410C986EA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F96C3A8-35A4-4B5C-A6BE-FE4C8D1EA62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6DA0E0AB-F877-4CE1-A382-C5A1CA6709B3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0BC32AC-6BF8-4D75-8DC3-9540C2AA950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35A98EA2-14E9-4B57-8262-A03CA2D6EEE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60E9EF3-921F-4079-98D4-BBBF36B4456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56EA9D40-D903-4215-8E50-C83F5F2B5F1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143370EE-9600-48DA-9D84-029FCC582BA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1EE62199-3AC7-465B-BC98-25059E8751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AEC9800-5B79-417C-9D47-1986F075B9A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26F7872-6257-45E8-83D0-75E96E3A85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A505CDA-CEA2-496F-9256-9BD82CF0521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7B860AE0-9888-4025-8A8C-E91546951D1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6D73261-E6EC-4091-96AE-CDE28B2694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94005EC-A741-40EC-8EDD-6208829307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E3AF0FD-A4A7-4A43-BD5D-4C67852F784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CD6AD09-D5C0-4F48-B351-A9F81797614A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BE8A218-5C9C-4274-9D18-CAC5B909F7A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6B6C8207-22A6-433D-9966-3B1C98325CD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D0446905-5797-4008-B2F2-4149E593ACAA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C10DE208-36F5-4FBA-9C39-41CE3A2807EE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8073E268-6411-4A2B-9F1C-F1FA87869B8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1EEA1A7B-F723-4A4D-B797-D775526E9C5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B10A5F4-CBF7-4BE6-A5FA-591CC58AA6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C1BF682A-3CAE-47B7-B2A5-C7372A0E5677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55654B0B-1536-41D0-80BC-1B6B839263A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95D7CE95-CFE2-43CF-B0B2-EF1D663E6F1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D0731DD7-E96E-4F82-A917-0CDAD754FC5F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4A7F08E6-A1FD-4B47-AE6D-555AE4CE85D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8FFC421A-E148-4B95-8A72-BCC3A5A0906D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A352C343-E4CF-46CA-B5E7-85AA0FAB85A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9AA9C8F3-C576-414D-955C-4E3FE1B16A4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F89F3173-2B15-41CE-A5B4-515F7DCDEEF4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4F712AC-D51F-495A-8635-F60D6715F4C9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DD18B79-9344-4188-ACD3-A493B9085A1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524536C-71C6-4227-8A6E-7179DA191AB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8C52428-F76F-4BAC-A5CD-DDD0A877BE2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EEDE4CD-2486-4CF0-B6BF-1F9CEEE9F4B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597820EA-44E2-4FB0-A594-C310007B409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734219B0-4C1B-4D73-8CC0-30881E737C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01C7E6A0-E366-4FCF-ACB0-5C1B000B9A9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7A3361CD-90FF-4E8C-B8B8-652690C991C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8055C3E-4470-4474-9364-69EABC229E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CBAC7931-A5CA-4535-8A52-1A980E24930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848D393D-74E0-423C-B5D4-67BC8751312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2952D9E-6CA9-4606-9A5C-ABA5DD011D9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E555949E-665A-43E2-8571-BA53DDF448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C643B01-DC7B-49DE-ABB6-963BB6EBE5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70BE2D2F-CA25-42A8-ADC1-23583714B8C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CC615DAB-3916-47A4-811C-8F39A388153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96149A7-F8D2-4A19-BE82-7CB7B39EAA4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E53EEDB-4651-4FB9-9FB7-AFAB538F9088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37813524-6BFC-4220-BE22-A4F3F45C9FE0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9C423073-67A0-433D-B043-610A80663FE3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3F8EFC59-438B-4045-81BC-DC14FD7D4F7D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78F7F9B-B0CF-46D5-B4F9-8632211E02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153458F-225C-41AD-801C-EC5C3D2F28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DC10BBA3-A5B4-46CA-A59A-F1E9D122EE2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C5CE0CA-FA89-4F65-ADC5-80FD4D6DA6C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0EC44D02-72EB-4098-A7AA-586711347C3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42A38AC-0BA3-4706-81D4-39E1B2D41B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A5416D6A-697B-4D16-AA78-B66FB445E06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22E00D0-535A-46D2-8A16-F4DD0F774B3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7B57333-7E60-47BF-9788-11F7203550E1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C8A3A6E7-37FA-480C-A24D-CE42FA38D70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ABF3C5EA-AB46-4886-B516-5436958A297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63087E9C-CA7F-4D6C-AD05-A98DC9C7FB41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1C1115B2-23AB-4AE5-B220-477BD5318B64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0906980-FB9D-4855-92E8-40ABA428D9D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F25D6938-EF11-4435-90F7-8D2DA6AE1F6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583B938-D9ED-4C30-AAC9-B09F5282AFE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5AC301B-A56E-4E06-9728-1795F67FC6A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A273F90B-EAEB-4CF3-9871-9FCB2FE700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B86DB17-4227-4B4B-9251-5DF9CE200F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95391A59-C3BD-4A86-8054-ED40FB0013F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167AFAE2-0CDE-46CF-9A0D-A06FD9614BB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ED402428-E345-4A06-A47D-AA1246EDDA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77B9057-95C3-405B-95CA-4B56073E816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1F8E4756-90FC-4748-8126-C89F71A9711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AA8B0F3-803C-4657-BBF7-8AD5054D814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8A0F7B2-7634-4440-8C1E-FFEC84591A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A268B3D3-D27E-44D8-AA9F-38CD50140A4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027B529-157F-4DCD-A234-7FB48793BEE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B7281A85-1847-4A71-8D85-8AC7F354D86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68BBE21-7E31-4F21-97A9-45343291E38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F377334-6D04-47FA-8F64-A85BE719352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279726E-B82A-46D2-9D87-CCA5D6E2F1A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FD758EF8-11F8-47CF-B159-F0D261E5371E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C0325E0E-E7B0-424C-A7C2-0A14C65159F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BAAB082-EE4D-4D81-9D21-0C5BE26AF61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796ECCDF-4FAA-4316-BC20-493C286153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BB3236A-0985-4077-B203-1E124482EDE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1781855-FE4E-498A-A70F-BDD2C44446C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9E3D0C94-A8FD-4396-9D11-E3F1A4685FB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9759FD7F-8ACE-4F3C-9C79-E64253FDE8EB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895A4A8-39CF-422A-A4E3-52E21BED6FC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C9402866-FBA0-4622-B81E-5DB1873D8527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B3F0EFF8-0E26-401F-800C-1804C4DED15F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7701B07E-8BEC-4345-BE29-849B64CF71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1BB2BF2D-FC73-411C-8142-181FC961B50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B53FDDC-D8A8-41BE-9B66-89648F8543B2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5D0B5DA-E121-43BD-80F4-735A9C619E84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7FD21C01-D71C-4AEA-82D7-7B8BD74E0C53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602AA27-3581-4B04-985A-D4DA913E222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D802742F-9F03-4ED1-9A5C-2F5C3CD448E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AAB7EAF-E993-40D2-92A7-13D06EA96B6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98618806-F6B2-4D50-9BE3-B28432E458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CE05ECB1-7409-4141-ADA8-30C8D060BD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5C69C016-3C21-4059-8278-10EBB5132BE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DEAC0FA9-246F-49EA-B842-4F5C64934AE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8E069B3-0E23-4336-9136-1B8B34F7BF7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209D14A4-032C-41AF-BF74-67EBADC0ED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C0CA76B-33F6-4886-A8CA-974EE6CE5BF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9736980-E5DB-46A5-A865-3BD8B00AB3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EA32317-BD58-4621-A70C-5AD1B8D7023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B43539C6-EF3B-414D-B2AF-57793198644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AE40528-8C1B-411E-BB2E-9C0A584953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5CD1E4B-B4D3-4742-9575-DE4416CDCA5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5CB8D6D2-EEF9-4C9F-A188-67096EACE92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A64C916-E1A5-417D-9634-61E90E96DBB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423ABB1-AE13-4740-B7E3-29A7F021DE8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4BEC99AD-6D48-49D2-A730-447E7CD1C77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537800D5-5CF6-457C-BC16-5867E3A423C7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2DA57058-2C72-45B3-8F4E-4F961A0083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2BBF67E-02DF-42F3-825B-A0FC384CA1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7B238207-5CAD-4A37-93AA-97AC1EDB571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5D4D46A-22B4-4311-9157-76100CADBB4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61AD8C6-E245-4653-8DDF-2E70EE769CA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3E4AB9B6-0667-4A53-AFC3-B041AA6CFDA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06B40BEE-6949-4038-8CF4-351A2711BDC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EF5DD1A-2A2D-46C3-8F7A-37F2613557E9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78D715B4-13A3-41AC-A96E-0BA30BBEDF4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074FDE79-D615-4D39-BBB9-18E7CECE23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96D01B8-3B78-4D96-B33E-76CF9818DE9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4D21AF08-297B-43B0-8B94-D6EC47EFFE70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244C74F4-6BD7-4AA6-9286-07342AA82B6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D3BB9FA-296C-41A8-AD43-AB6CEAB625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F39A4E1-A066-4D8D-9969-FB33D828DB9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7CE26B06-E965-417E-9D80-61A946F0B52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DCF18FD-E0A6-48B8-AE2B-12C134F70A9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84E32AE-8497-4C17-A329-0FBA7C25E9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F2271A3-831C-4F69-AA31-EA20F5C068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49C6B993-6320-45B0-BCE7-3A894864259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F0FDE21-A513-4C10-9CC2-AD62A2F0D2B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D325BB6-F727-4C6D-841F-41AB18A0B1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9EB439BC-18B2-440F-908B-29E175F7CAA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2F00302-606E-4484-A954-AAEB6BEBB7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1B333DD-6B2D-465F-BC2B-02F69DE8DBE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6C7C8280-58F5-466D-A9F1-9F796FC229A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B57E0B40-8D32-47D5-9EC4-112C21CA911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8756BB8-1155-42E6-952C-14BA91FE41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09BAEBFF-8153-4C5E-A9E0-C203AF271D9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447436EF-C38E-4B8C-8550-2A6D1AB8FB03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853B5632-7FDB-4B38-9C9A-7F2D4EF9873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3574EB6-14AB-4A9D-B524-8517C81B4C53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E2EE40CE-A41E-438A-AE84-8078648BC1DD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E32D7CBC-2DD4-4CFB-B057-2FAC980B66A3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5C4195EF-1CBE-4248-B015-85D4C824FCA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27C7B7A-1491-4249-BE54-D3AE385B752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8C6913F-C53A-4D90-BC49-EC6D7FDB304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FBA542D-74EA-48E4-A35E-2563D0521340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72738389-9914-46D3-A499-11BEFD93802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55DB0C8F-99D0-4180-920A-2129649CDF3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1D9D82B-37F2-4D2E-8BA2-12CC55ACA38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6D1DB3EA-5AB4-45FE-9CBD-73134FE766FD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5E3EB59E-97A6-41B9-ABAC-B1EA241C4F5D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38CBB2D6-43C2-44F5-BDA5-C923F6556A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41654FCF-1F14-4431-8A86-D535AD29EB36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F8D50F3-162B-4D54-8D0A-23110CE5F2F3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9BB86DD-437C-4BE6-ABBF-09EDDBE4602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65CDE39-BEC1-45C2-9D12-E95696A66092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1408A301-2ADC-41A1-A0DF-826C1905190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923B55FD-3E38-45DD-9B90-49C25E0C7A0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1E99E327-0F77-4895-8968-F48CAC622FE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EAF94192-6E9E-442E-BA0D-5673C7826B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9043DCF-C606-481B-9670-137A45E65AF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2DCBB7A-225E-4381-A818-1A8CE44014B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31AC7BFB-5529-4B2A-8265-F29097A1584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639EC9C2-26BB-4391-BB25-6C0E276C8DE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55401A31-1DC6-4AFC-82F7-C1A219BF3B0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8BA3D787-6A7A-41CB-8E9A-62D449A8FF1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BE4A6408-43D1-4F19-BA1A-C02A007DDC3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E6C1952-0E42-4EC7-BDDC-BBC7C616654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7D99D65-42EF-4F4A-83C3-6191465096A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12FE22B1-2572-47F5-9831-DA6FF1A7AC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430858C1-3C55-4AF0-B5AE-DED4F637667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9A85E1-D129-41E4-839A-05B44F2DD58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0637A845-3FE0-4551-A486-8F8A75A8E42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64E1FCE-492E-4B75-9028-5C2CD40E21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32DB58CD-A2FF-4473-A3D1-BB9A120FBCF7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DBFA428-5A6C-4038-9E1C-75A5DB86CF69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4F2AF158-A95D-482B-81D9-9FD27B4242D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02DE836-14BB-4B1A-ACB0-D5DFD614E4F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90E3716B-0608-4646-A768-7E59EA4C743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5055A6ED-FCAF-4857-A939-737632DDBBC8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14E468C-FF2A-49CE-AF15-D11CFDCD7072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0F7B250-F03E-453E-A355-1FE787CC80E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90C655F6-EECD-409D-A613-CC42EEDB469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60521A45-4863-4158-B2B4-E291C26A70D8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85583D7-A90C-40D7-B855-8A53A42B5FE4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342AADDA-956D-4C1E-9128-A202667242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C5D1995-B2D5-4C73-BE85-9C981F01ADF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D9F14582-3E7D-4270-9EF1-B6D27D970070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EBD269E-533C-44E0-9286-65E8B640115E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6379F72E-BB11-41E4-BE0D-002D85072DC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1B9C070-654F-4742-B3E4-221ECAD6A2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E4F5C47C-5EAC-4F9D-BA76-D1F37F8B3F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BFE18753-E61B-48FD-AD60-DB54E39D7AA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EEDD8287-E623-4C3D-83B1-427054AA81A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ABEE4F2-304D-450D-ADC1-3DA163A4A8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F90BABB7-4458-4E64-8D18-46B84394306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5A96302-4FC0-49B2-AB7B-22BF9229338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ACE636D4-AF78-4328-94D4-D7E68FCC43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F519543-BDA3-4408-A213-C81892346C5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6A7340F-4B4F-4779-9287-29FB4FB660E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A7E1066-A01E-4BE5-AB7B-7A592E882C2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AD3287E0-56DC-49FE-A5D8-D03C4794C7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EA3A1650-F4AC-4912-BD3E-1B695396424E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0BB6827A-FB5E-408D-B11C-0EBD3D7736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C17DF3FF-2BB4-4D34-BF88-682C3C3079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03B1604-1FD7-4B86-B5FD-FC28F1283C58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2E674BEE-D0A7-4FFE-863A-BCC6382E3C16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BBF468CB-7119-4D2B-9009-597C5C98FE1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5137154D-3059-488F-B178-926F099F08C6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AFAC68CB-BA40-43A1-A8C4-160D674E96B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88FD399-16BF-4EA0-BB3A-742FD979F9D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8E8F2C8-B44A-46DE-9D96-5B8928C495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7DD648FD-CDBB-42A8-A759-E1E48B18306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2156BB5-99B6-4AFE-9042-63BEEAC793B9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6745AC7B-98C5-428B-A45C-ECD6A69C9F0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E3BF680-3DB0-4513-AC34-310E6E83833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94314764-9EA8-4A5A-8332-9E1F206AA95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77DBE8EF-45B2-4DC8-AA59-5431AA07C511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1CD37B1-CC46-4745-973A-7BB9F667D97C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219681E-7E9A-4019-8F4C-478535F1829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6195E7E-B475-4220-AA83-FA266ADCBBE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B05D2E8-0693-415A-AF23-8DDBAEBFFD4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1397B40F-136F-4720-8397-B4C4D0ED67F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0E892F29-9B17-46F7-BFAF-4743CF8D381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63A03C2-530B-4947-AFBE-583B22F366B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CAAADC5F-D3DD-41D3-BD08-FC3054EBE930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A8EBDC82-5277-4520-A457-9AF3613898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9AAA4CB-6AC2-4008-93A7-6935CE4408F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A77853F-9B26-473E-86C6-437BDEA65B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1B92C1C-855B-49A8-AC85-3F8BAFB269F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9D7E0AF1-E134-4DDC-A5AD-172DE11CFDF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73DD4FE-48AD-455F-A9BC-0162AD6024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28816EEB-A75F-4392-9312-0704729F27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4680890E-0EEF-4221-9BD2-7C130F3EDDB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5EB3824-8B20-4C70-8810-4A68A306F28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530BCD73-020C-485F-99AA-BE1A70D0BB7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217D389-16EC-4399-B721-552D33608BF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2B8106ED-FDB8-4174-84D0-F08D3347C66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60373AE-C5B0-48A8-BB95-C6402DD49F6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5BF9EA2-CD5B-468E-9F5C-B7C673AB2FE6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D6833AD-942B-4549-9E6B-4646FFB6EB98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D426B0B-A5DF-4F24-AC60-59FE8E8B8443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5322C7F9-CBE0-48CE-8D8E-D3710ECD64B9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347D5B2F-8232-4E4B-BB7F-D1373432FDD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B679A818-F1C7-4130-A117-376CC5FFAEB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672C0921-9455-4D6A-BA58-6323AF8A3B6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0DF78F3-3201-4D10-9187-DF62C69B81C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AD46C0DA-B3E1-4BC0-8EE5-94ADA87660C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8CB89418-3AD1-4347-82FE-8AB954BB443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487B097C-D94B-47B6-9644-6C6948EAE9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D3828D2-4632-40AD-8166-3A3A5669D07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6CD6B4F-0426-4E77-8E47-E60F42354109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9F7FD56B-7FE8-48F3-B5EE-2F81433C343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FCA1B97-6BFD-4A44-9606-B115029FE7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ECE5ABFC-9342-481E-AB30-FB60746AF8C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33C7817-8CB1-49AA-A2C5-B5721305D055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200D2F4-D0C4-4D0D-898D-697E3AAF3B48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91784FEA-BA15-4A6A-9DCB-B66F4C8715D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7BF2C60-4ECC-4BD2-842D-8233E000E2F2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02A837C-4E4F-4E9B-A0F8-867E3654E05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6E00B4B-5930-43F6-9D74-1C9D7F82630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AFE9F6F-2FD7-4C74-925F-F94FEF60864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0239078C-A0D7-4C6C-9A8E-B2E083B0FE7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4704581-2EC3-48D4-82C4-ADCC8CC0244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8BA07EC-E557-437F-9046-35EEA878960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1FA4E1B9-89D1-4D64-86AD-0C5F871A6B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D2114AE4-8586-4A9B-BA32-2EE1A1C0874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281C3B3-0766-4B8A-8AD5-FF5CCBD543B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D690D62-685B-4A54-96C5-310F3B75219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F9F92CC0-4DD1-4AB6-A395-4606C4073C8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79488BE2-D0AE-45EF-A528-6CD5954249D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BCE4B79-37AE-4E3F-AD07-07ECC684C9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6CA83052-5ADD-47D7-AF94-979A913E8A3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0786B389-118E-43FA-9598-FF1B83E54E4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573E0079-8BA4-41E7-A237-4E198AFAEC5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C8B2B130-B09E-4719-84ED-808E278F4E3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F44E99C-6461-4BE7-9D5D-F50B2AE02785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DDF9DE8-1659-4C3A-9591-5B68C9131BC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19737964-BD81-40E3-A86A-5B9F68EFEBB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41A8B393-E074-4E69-9145-FD068A2C11A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FBBCCAE-A060-40FA-AE37-A87107C263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0889F1B-36B7-4E9B-9DD8-E7A0812131A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D87044B7-24A3-4369-A0FD-66548269779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D44D5158-986D-4AA4-94F8-A75EEDADDA6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1EA4439F-1E91-4671-A490-DA308D4A47D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A99D781D-A9F3-46C3-A353-59A64DF1FE8E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70F7AEA-C628-433C-B367-260AAD6404CA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9D3FF1CA-D09B-4508-8BA5-0833FF8E4F1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404CBB4-F102-40B1-9F1A-C4393BFB5B8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8838AF3-4924-41B4-B016-9F0F7A94496F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AE6B30B-20F9-4363-9E11-B4D5031256B7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98CD450-1C62-4D23-A0D6-2099304AE54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9DF86D3D-AD89-44F5-949B-782E698C0310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CE71321C-F293-45DC-B40D-0539BD6C287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6E43E694-A6AD-459F-9E39-C86CBFA2C4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61410E20-E01F-4042-8BF3-28E11D41A04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3F5424D-FB62-4129-AE9C-483E3CDF9F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B46708B-61B0-4C09-A106-BE434EA1B20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AF46E56-88A1-4052-9DF3-6703FAE09BE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AC822E8E-E190-419D-B8D4-7B76B39C66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8E754F4C-1D2B-4544-873D-79B555F3AC9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4F6F8A82-3FEE-43A7-B191-1F90E784EA9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70AD2F0-DCFD-47CC-AA2B-18F606F446A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71A3824-9FC6-47FF-992E-BE8DBA543FE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40E32EF-273B-4284-BC5D-DF21DDD69CD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18E4E9C-0471-4407-8C3D-EACD9D046B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FA5C70A5-E2E0-4ABB-B364-784BC144CA9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8EFA7A4-FE22-4DAC-A216-3B8B1E19EF95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0385877-669F-4DC2-9C70-9194FCED41F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479F01F-2136-4032-B55F-1603F6B4A60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DDB43F9-639E-4C1F-BF21-2B153AC232A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DBD5BE15-503A-41B2-BBFE-E8F28BA9AF3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5013104-05C8-4708-A777-0F8A3079E95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0E22F62-5386-4030-84E8-F57E6A0AA81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F82A6D9-7593-4273-BA7D-2E31D7507B25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8B1E319-8FC5-4331-BF9A-FA45B12E9B41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16C517E-2339-458B-900E-C66FC08DAEA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3C4EC7E-1632-4D83-A988-951399B39A4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9098DA4-DE64-439C-BFFA-B1C745C6D83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8A51147A-1D7E-445F-B331-3D1E84152B82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A877C00-04D0-416C-8204-CA629F9B254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5B4B49F-77B4-419E-88EB-35EF43F54C4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A76F661-FB3F-4EA1-B43D-6758C31F3DF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EA24E03-75F3-485C-9D42-4F8A21B38530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819AF9C-3112-4567-A3CE-D4246CAD71AD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978405A-0CBA-4F20-9561-9841C41A0381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1BC2541-1676-40B8-9202-4A132212BB6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2DD6F690-3124-4A25-BA94-D193187749B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7478038-A8BB-41DF-A7DB-2F252ACA15F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F7B5644-4FEE-4D05-8972-C9868EF13B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05C5931C-8BC4-46A0-A8DE-BA1352E983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56553362-0131-4E52-A4A8-C695659876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4CD15D2-1FC6-42E7-BE4E-87082D873F1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75F586C-3737-4C60-9110-4D3D24E6789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5603E9C4-97B4-47B5-81BF-24B8E2C3CC7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1F043A6F-DFAB-431A-A45D-A37B46765D9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4133E81-166E-48DB-95CC-495FDEB48AA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3AC2C35D-8EC3-48FE-9802-6B3A9C85EE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D5E5EE2-849F-4F23-8E2F-6D32C6E1833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7F22D69D-7747-4E2E-ABCC-139BBB98474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53AF0AF-F718-492E-9F04-B1958D51BD3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5353CB4-CA7C-4451-9316-428E6805275D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AA4E455-92AC-40E0-A7CD-AE8116B8CFBF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227A2992-1789-430B-A9F6-31F629FE3CC3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9638B87-BDF2-410C-A3D1-7F6A138A1221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D36AFF6B-47DE-496D-A0F1-FC01A6FF6DD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A4CDC431-BAFF-40F9-91D0-59306ABD7D9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03B8739-873D-4EDB-9F56-2E256BB7F83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7CFBE5D-811B-4947-A7A1-905AFDBF6BD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6AE7F516-55A0-439D-BC89-121D485CB6D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D8995C8-1557-41E1-B5DC-82AA0F8A25E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270453F2-0363-4538-B330-818E82B8CE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3FDF537-6082-4E38-83EF-BD29AA9B9C8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5B9B563-FE3A-4530-9F3C-FB4103AD6F95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F8E87BB-4E72-45E0-BB2F-EE467D76766C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012859F9-2A49-456A-889E-D1215434C49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02DD8EAC-B869-465D-AFFF-3E6B4C8C368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377D4FC-27A0-4FC0-9C4C-794A2D257C24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48C64EC7-60FA-4152-B7AB-7546E7E8C222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B5184D76-0246-481A-B593-DB42D36D855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9E55027-90FC-40FE-B2FE-B748E7E6297A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2C9ED12-B32C-4208-B9DA-E2F3D7AF49C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D92159A-3F57-4EFC-A1B5-02705CBD5B2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229C3E78-F0EE-403D-8746-90030E7CAC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E6C11C94-E226-4CDB-930A-CBAE2F7424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17A8489B-3632-4EAC-8F68-91BE9AC5891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B09017DD-45FD-4D3D-922B-B7689607B85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ADF6FEAE-7E6D-46AC-BEFF-35FB66B92DE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717EBAFA-ACCE-4512-8E92-84A42135A27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9F256A32-9BF0-41E1-BCD1-07AA2EE168F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BC5F7A0-3BDA-444A-97E0-07BD4AB7947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46068B1-3406-46D9-8141-7ADF323CE57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14EB4CA-D076-4658-9CA4-9E070A8E69D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BC896CA-E101-4C28-A8DE-E1E5CB46ED9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224D4D32-F2F4-4EF0-B702-C1EEC65DA6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0DCB22C9-F855-4A4A-B669-8456DBD1966C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1742DE1-E8E3-49C1-A519-436D91F363D8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86B103B-AAB6-4802-9341-30C680BE0DA1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C01600F-07CC-41DF-A818-BA7148978169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E2F1A2D-5B26-4DC1-8D04-388DD5F5B02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562BE1F-A212-4CAF-A8E2-5F377FB1204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BB9025C3-ADC9-4800-9FB4-DFBF2C043BF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2D560955-6F92-42FF-84B8-969814E2EC2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07AE30A-140D-4EDC-A2C2-69B2F33AEB2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31A5F8A7-DAD8-444A-B8FD-63ADA76C76E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600CC168-861E-4B6B-81CA-E6E435FD7B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67B44927-8964-48B2-97DE-B9A44D4B3B4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85C97AB-5369-49D6-9224-BF5CA3F2C02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37C440F1-526D-44BD-AF6D-D27947CF05FF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D7DF0BB7-17F8-40BF-BB85-8F118409C68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0B7AAD5-D7B6-4987-8F0E-D11D1C8DD01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AAFD901-4240-4B25-9470-B1824C93EE4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ADF864D-8AD5-4B3C-98C6-98AAC8530F2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A713C92-4EED-40F6-966B-510E78DAF99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9FA45327-322F-43A8-BCD3-AF3E6CA9E1A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7B0537E-C2DB-4CDD-B79E-68AF42F72B1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BBE95AA-B970-424E-9547-EF3F85369B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FDB5CC3-9151-4CE5-AE11-9043DFFC93B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021D0DF9-DA6D-4976-8DD4-145D04CC41A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ED00224-CBBC-4129-A3B3-1B2F297C09D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5292DA9A-950C-4BBA-8013-4B6A95D1BF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639A16B-92C6-4E23-83F4-1051EFB4E1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6C63B01D-9164-4293-984E-CB61786F35B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C267C0FB-7C29-48F9-95D3-20EF066A06F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CCC53366-40B6-41C8-B6D5-6EBD23A05CC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6AA04C7F-0FD2-467B-84CF-A34D67E446F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F4DB73A0-D5FB-487E-A037-5431D1E56B8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228E56DE-1A11-47FE-92FD-E50B4F66AC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4F7C1A82-0ECE-4348-86E7-3B77B1E9252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5A42BB9C-6920-480A-984F-C87CF4F1310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E0193CAE-C374-4FBC-B3E9-ED171E9F5268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AD5AC41D-639A-437E-BDB0-ADC0B87B558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3B64AB2-7B4B-40B9-B120-96ECD55B297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DC687D55-7AD4-4C19-91E5-C7181FBCDD6C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66ECB46-FE73-4F59-935A-20EEE428A58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89AAF252-F6E8-4417-BCA5-BDAB89AED0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F8C7591-716A-4B24-B6DB-20D02340DB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3183132-B7BD-4793-8C7A-644BA270FB8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B0EB9FA2-97F1-45E4-8CF7-15F300FDE84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C096F4BE-A486-49CE-8240-553688CC34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DCD1B7E4-6DBA-438E-AFE0-8F424D2E293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606400A5-2FCC-4E0C-9ABB-E886298F807B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740C49F-DE75-49B7-90C0-298CF06CE490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4BF6EA8-AFA4-4AC2-8450-82C38D3279B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89DD9525-7175-48A2-B9B1-FB8C3B21225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001BF077-C000-4EFF-8059-5AA9A593EA10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E7A1913E-615F-46BE-9A4C-04FA5050109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58DDEF84-217B-4E84-A564-1D978D9F6455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46D4B859-7C06-4061-9341-500400F2F26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C0EF3D8A-A78B-4BFD-BA5C-F9EB8166C5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72F3BF3E-D17F-4660-AEFE-417D7D9F0AA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4FAB69C-845B-4DC7-B914-10612C016B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52E4AFD-7206-4A38-B28D-FC4F98B17A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26DCA1E-551F-4C3C-AD95-7716C44D340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580F4BB-F2B4-41FA-B7AB-E7A98E74049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0ABC320-FBBF-419A-8D17-9F8EFB166C4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ADE9220E-35EC-4E64-A9A9-3764ED394F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295EBF2-53DF-40C6-A6FE-1796B27FAA1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2D45F4E8-6F7E-4C72-827A-40C7A700D3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EFE9A6B0-B3F8-46EA-81C5-A559C3828D5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11625D79-6191-48DF-99E9-0D07A94923B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0E4787D-ADD1-47D8-8609-82FF4F1B22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BDE6D94E-B191-41FC-892B-F246BD77C3D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E0BADE8-BBDE-4789-99E1-26BBC2630E4D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EDC108DF-6A51-4617-B0D3-7182279D752C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032C03C-4AE1-493B-BA3B-17E536B5A08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919522E-AAAD-4F55-ADB5-D3ECF97EA84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F28E2A1-BAE7-4C6C-9114-EB07D5102CBB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8AB96FD2-BBC9-40E3-BAAC-8A180340BF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60DC104-3EF0-4097-A9EF-F3B0B38DC3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58669DB1-86F6-4C1B-BC6B-03572EF4A7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8CFC9EB7-9EAE-4AA2-A9EE-09EDBA99618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1D3647DD-919A-4DC5-A475-C1A53C42DC5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E7DCB91B-9199-4205-A4AD-DA365233760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746A8CB-9C72-4383-894E-390E7152946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767CF668-CBFC-49D3-B4DC-258BFE97B55C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9E6C655-7E75-400B-A0C3-754AC6E23FC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7777004-2F58-4B29-B221-5A8DB801045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507EBED-11B8-4F83-A597-AA472A231B8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858A65C2-A926-499C-BAF9-AB86B786FDEB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8C5E367-AFE2-456A-ABFA-4E47F0BAD96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24DB212-2BF3-4C4A-9F15-07D6F2A902A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5C07961-2439-44DA-A9E4-A3F2B4B1EE1F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6891242-2D47-4761-9807-456DE855C2C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BFDCBE7-7188-4FB8-B2A2-3AD9A072BE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6815266F-3D5C-4887-81A8-E5CD2C18F8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7C1BCB40-EC22-4898-AB9A-60267F6D2F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C74D265-70B7-44A4-B8D2-BC45FACE0A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C36636FA-7577-4E64-ABE3-86F9CB35AF1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92ACA6F9-A641-4337-B84E-0F25D04810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65DC0F17-8AA9-4087-8743-AC351B67E66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DC33BD64-69D9-4DC7-A942-0D61AD4136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AB073C1-E27A-4427-B83A-DAC70A18ABC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1BB25631-314B-465D-8109-07E1615606D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4D10ED97-6EC0-4BD7-ACBA-4BBDF9BAA11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8937CCE-4997-4BD8-9F4F-55C6355F66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CBE476F-8925-41AB-A080-21975BE7D8C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707FF97A-D56C-4C05-A892-00B35FE4623F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BCA39B3-FF51-489D-AE21-6AC6389D1A06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3121494-CB0E-4107-A60A-7B9AC7DB4F7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662B02FF-8AB3-49E0-8FCC-E3461845DB08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7E0991CD-6E97-488D-A04A-F1299DC67AC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492A8D7-4587-431F-966C-FB6A15482A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EFC5928-B1BE-4F20-93E5-0DD83CB3346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6198953-23CE-47AD-99EE-EC92A17ACE6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88CC731F-2421-4666-B538-A660E9D11E5B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BE93AB6-9041-4C59-B5A0-549D4E66701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F6C1545-8C4A-492C-938D-2217A976E4E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78E2A7E-18B3-4431-8C90-8255DBB23821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27989ABB-DC03-4223-9088-D25F99FCBA3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B90CB770-BF97-45DB-9EF3-18E038D19E8B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5F2120B-6541-4E83-BB4A-77FA9E4EF8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C8FB26CB-D0FF-4A38-95D0-F1C7AFA888E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B6DAAE9F-D966-41E4-8987-90581705A6BE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43E4C21-22E7-465C-B54A-43F6ABA64C18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6CD35204-2616-44FF-A672-EF3D296F469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37057290-C0F4-4D24-B0EA-A4CA706A5389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9E878842-B6A9-44F0-A34B-E71B6A85AB4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DF002551-34AB-43F6-8DAF-6CEC29ECDB8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9FF2390-0437-4731-AF42-B29BFF795E5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54ED05E-3AB6-4837-97C6-EDD16E6DCB0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7FFE5E9-76BD-46E8-8665-3988EAC9EEB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59B1212E-BBA5-4363-A2DE-C36EDC3D352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D12DE1C7-6228-48C2-ADC7-C579E1D4715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393A0361-B088-4F48-841D-40BCF532D78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ADB396EA-D107-47CE-8874-76081DF6D16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324A9D0-413F-4CDB-A1DE-74993420122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78047BC-621D-4F30-818C-1DEE2BC9243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5E8E6EB8-10A9-4915-8185-0601845D466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25A29A6-2485-4F88-8B37-1E1DC254EE0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174D0419-A13C-47FC-AB6C-F3EED309F75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3DB16C0-0C6B-4745-801D-B3170810EBA9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AFD02CA-4A4C-4B63-87B0-F917A10CF36E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B796CC55-A103-4703-A74E-00BB1E4F3AC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FE47F117-D94E-419C-885D-F3B3DB4A123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7D09CD3D-A594-449E-B319-22939F004C4B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B889D51-88D3-410C-983B-CE4807BAA25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112918A-8FDB-45FA-91A4-CD210C1742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6303302-215C-41A9-B32D-024EA47923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FF05A49D-5F4C-4238-ADD4-9D26047C612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ECDEE0B5-FE55-4964-8EE1-5FDA0814E689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2ABAFCE5-772E-4267-99BE-CA97918332E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5F546458-F215-4C9C-B009-934D8ACF189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ED43091-CD49-4C69-843A-D72AF6E08084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36B2649A-E198-4AF4-B999-88254BA54D98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8E6D0093-1FC0-4B78-A3C7-8D9733E0863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F03CA6DC-E9E1-42D3-A0EC-711FD3EC08D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DD86F1CB-95AB-43E4-BB8A-18B163DAE465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45566B9-1156-4B15-85F3-35528EA7164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BD5194A-D314-43C1-A0C5-260BBDDF19F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4755433A-FDBC-49D9-9C6D-2DED8EFEA52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78310855-788E-4FD8-9A42-6FCDFB492C9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4D239DB-A05E-469B-9515-ABA42C698A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B79EFC6-E373-4DFE-82C9-0B7B167F01D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4252071C-92DC-4281-AF58-04D9E9D612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F7173FAF-59F5-4A6A-A38A-4167B85D0E9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1E53D08-4325-4EE1-BBA1-2A676908044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62736956-92D8-4AEE-B70A-DCDB8F26BB9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AFD8687A-ACCE-45F8-81F6-9D7FD4D971A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5819C5A-E72F-4B7E-AE04-88B38C299F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3DC2F80-A6D2-4925-81B8-14D3301010F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52FC3E78-7060-419F-921A-44FD05FF63D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756C09C6-C21C-4767-95B8-958BCEE9540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D2AF6C0-99F0-4DF7-9DC8-486DD26D73C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0AF2F3EB-F473-476C-AC2F-A1715FA875D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C217AF2D-EF98-46E9-BACF-0BDE17C4E04D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26669E8-4533-413D-B26C-A4319E4AF23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D0A00772-2FFA-4750-AF84-5154E16BAE4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4A8FDD84-190B-4D52-BAEB-7EC34D26E5E3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38E626A5-4DF3-4B4D-B7FE-9558C09573F2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29615A26-241E-4CB0-A23B-F8703047A4F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A024E52-E9E9-4A5C-B7AD-B7DC4BC2D02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43AA86E-0680-4245-B686-28850A7ACF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7156BEC8-2524-4A25-BDFB-C09DE715C92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60D5FC5C-FCD4-445E-9116-3733B7FDB7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707340C-D451-4273-8253-A89838ADA5F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D2725DD-4A15-48CC-B6C0-DA48B132951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2851AC61-6477-4871-892D-6AE367020A71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FBB9F38-51B2-4F19-B0AD-A05BD5906427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9BD8D83-6D2B-437A-9D62-1F8B5C3F0BB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B53D35D-52A0-4C8E-81FF-10B35DC1022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BC09963-C359-4A7F-897A-87C39E60E0C2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07F4EA6C-6239-456B-AE98-315EB80EFEE0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9E1EC925-54A4-4477-8D2C-CB8B3082152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5A00D1B-405E-417B-AA13-B415242EBEA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E64800F4-2036-49CC-9437-8794AC52BF9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014F9B3-07C5-46C4-905E-AE972E9966B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7F4385A-E825-47D1-8418-83A3D7678D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35A9E20-BAC7-40BE-A0A8-062AA69448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6A69747-6C57-4596-9F1D-42BD95B63C8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ED5A8B6-B8F0-4EBC-85F3-0CA52179BD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C427453-FCEA-45E0-9048-22E5F6D645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2682C9A-047A-47EC-BF1C-30D36D01A7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DD72C6B6-1444-450A-81EF-050A27A1A18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12F192AC-335C-4351-83B4-847364C368C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075DFA6A-F3A4-4636-B444-52B0EBEE97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A14827E8-0DF5-4E98-B951-BC52C77E5D6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592BA58-AB06-42EA-9F25-68C24DE1CE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F651CEA-E8A9-4F29-A8C4-FB1459786E3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06EFC55E-9A94-4A3A-8550-0C11D9420AA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41A1E46F-2389-49A8-A494-713BB10C4CD9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4C16F0B2-ACE4-4A66-9BBF-AD948F033C4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85A7B3D9-A1A6-4EB5-910D-5F85567F6603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4B27117A-326C-4627-9ACE-78EE1DC8852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4C56094-8E7E-4EC3-9494-524342A307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CE38CC40-1E44-44A3-BF68-3DF78003F64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26D6752-E7CA-4CE0-95B0-FD8DF3CEA3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7E83EF47-833C-47F8-8478-2844E15AA30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3C643A6D-DCC2-4F4B-9659-ACBB2FF439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7B727EB-4A21-4738-8C5B-D7CB2CC07EA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9243D107-80FB-40B0-9E5E-C1338E40AC3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BE7A429C-7565-47BC-A225-60E02B25E074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71BAAED-032A-465C-AC11-36318E10A5F0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2F22835-6A17-4D33-977A-AC49E2B9DA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1326D26B-4C57-4475-8254-6B01F5BA9E65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4A94A7ED-A06C-40C1-BE5D-4874BE15839F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77B19EC-8456-435C-A1A1-F500B635E0F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E1077E9-FA01-4A15-AB35-124944FD396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C90385C-9922-4E7E-94EB-B4084553F78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B08D4CB7-670F-4DF1-9EDB-2D6F3FC5AAE6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5C3C78B-20E6-4CDD-9A0D-D52CECFFF0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EBF9797D-D9C5-44B0-97F7-3A775C689E5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BB4389EE-385C-45E7-B7C8-00E9294991C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910C5D9A-244F-4DD3-8FAE-F03C7D0EFB9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56EC638-D68B-4853-9737-45F5981E20E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B1544647-200E-4275-A91D-B94B0F4CEE2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0E05ECAC-E190-48DA-8B88-7B61130726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7A46CDF-9F55-447A-9EBF-279ED4CF2C2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EB43EF5-4C81-4BF4-90BD-946347444A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95371A74-4896-404B-B264-97EFE31EA35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0741585E-3B6F-4931-920F-D25FC9AD304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84ADDA5A-8199-41B6-8F38-8F990B7D949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96D33A0-3199-47A9-9E44-9549DD2B226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4E27EFE2-6235-4399-ABF6-1317472ABD91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5E58241-32C4-44EB-90ED-992E784F1C5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1075964-E463-4519-BE7F-E7B759936ED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2099FD0-3D24-4BB2-BD2B-1D3AB36971E1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35A112B9-D17F-4E89-A2C7-D6AFE2F6362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66C611EB-17E5-4316-8943-4F3CB358E2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58EE6A49-3F51-4A43-B022-9F2848EE0A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3A1AF335-A49F-49D2-9DDE-C34C434A19E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AC0B52A-552B-4520-88F0-7FD9D2A6857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3832E89-2A56-49AC-A456-710ADC7EDD0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3F2F279-DA31-4C84-9C59-53DFD888B65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F5AFBDA3-1217-4CFB-A15B-A210A563331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F43E1A32-0EFD-4DBB-8E8C-A25407938DF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E957BB81-6599-4AC0-BC3D-6E089DE19741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474558E4-9B93-474C-9C53-69E94EBED5E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3441A2B9-B297-415B-863E-A35F16F29AF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2DB4873-14ED-45B6-BE4B-B6D10A7E41E9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490611D-CF09-4481-A35D-86ED1D32B33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CD84E5DF-2ACE-4BC3-B860-3DED780FBFF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1AC81B1-6514-47CE-B72E-41A933CA1FB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0AA0AE67-89FB-4A53-ABE2-7524672A57C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767FA6F0-8EB2-4D49-8DFF-9577DA4107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01DE875D-42E4-4BE8-BCF0-857272EB576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F4FDBB1E-C2A5-47E2-9405-BA835D5EA0D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935132A9-1D2A-4990-9FA5-A1650AD86C3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8F4E490-00C7-42E4-9FD1-64665F28C50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D833533-ED23-44BF-8177-F1ED5EA640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1FA04C6-1102-4070-AE70-32944ACB54D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AD85AC7-1356-4334-B3DC-89A1E986E59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6B854417-928A-442E-8EEB-8AB5582E48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08F9268C-333B-4846-A9F6-3DCCFFF3B6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BD35AFA-8DEE-4C7F-B61A-B42E8C0D367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C2FD3BFA-9B25-4CE0-8323-92303AA4DF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5D6B2C1-186B-43F7-B6CD-2C32D52CC0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3D54C2EE-9009-46C6-B6D0-6BC165A155B2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B135409-4859-417E-82AD-EC6CFB5A8F54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2CDA42A5-4567-45A7-A0CA-EB912D34CD1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5BDD06EF-4778-4091-9707-90CDC923F16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EB6BC65-4C9D-4745-A561-F7000DAFF1E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187A18D-AEC0-44EE-A6B3-018DD276052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973A3DB0-0EF2-466C-866F-AB09C97801E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C117C73F-45E1-46F2-919C-A45993A6342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95BC63AB-A352-45CA-B1CB-DFCB3FFA355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186B6DEE-98E8-4282-9E25-F1CE9DB90BF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1902FCC-E2B7-4E4E-9403-09DCC4D86C8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8E2C787-D6FD-4FFD-8A52-B899D82FC0D2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A8B9B542-E744-4C19-847F-7210A6E0A17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BD1A2F34-8EBC-4B37-B060-5281B6E1D22D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DD4FB0A7-DAB2-4D58-BF75-20A0B4CAF7F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C408925D-C575-4B06-83E7-40DD515B659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EDD3CFE-562F-4654-8D56-798AC2ACE91D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46E00955-D8DF-4FE0-BD23-2CE363F0D63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D7143AD7-5360-436B-BBA4-A818E04D38C9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DB4925D-FD5A-438D-94A5-B2D7761563EA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E750B7CB-E577-4AFF-A256-52B36A028E9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817BF0F-1BA4-4A04-AA81-B5A6E398E31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B5DAEB3-3523-4DA2-B6D6-806A5DACCDD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1E59020B-DDF9-4D7A-854F-3CB64EAB49A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1080BCF8-8A47-46F7-918A-0E68B943166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205BB67-E531-4743-91C3-BCE3D1D0B8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0E55BFBC-E419-4A1E-ADA0-2844D7C48A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EE56178F-563A-4342-8FAF-D5C138BBBCF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ACD62C61-7001-4D4C-AD85-0FF3B4F21F6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DA7AE331-91AC-488C-AB60-07D699959F4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F8C77A5-0118-425C-BAE4-AA4F7FAEEC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A215D0A-DC5A-4623-BC3C-1DC9EACD264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DCE18DF-E5E9-4282-B47E-33938791D7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35CC28E5-9005-42CC-A674-629D496082F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726A0047-2E60-4AAB-8120-DE5F2CB5D30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A9C507C8-EF7E-4548-99A5-54F92B57197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895EF1F-4E95-42E8-B194-BEE4AE6E0EF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94D93A29-E394-496B-81E2-126B940B9BA5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1EB1953-04F9-4630-AE9E-48523DC20F1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621C9FD-308E-48EE-80D6-B7AE5EEF1F6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9156918-412C-455B-8137-5A067D8337A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46486EF3-4B70-49CF-9785-FECDCF5635A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1869B320-B890-4C96-AAFA-C042854852C1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BC14D5DB-0F01-432D-B31F-96EDEAB2D76D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F8F4B92-1DD2-44F7-AF34-6DD3D8EA2FA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F1615A0-37CE-43DB-AB40-848BCA78B4B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74C09236-D8F6-42EA-92A2-D69BC9634985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52911575-2744-410D-B5EF-5F044635AE96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F6870AB-79CC-44D3-BE75-FBD7AD6B192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67B6E8C1-6718-4760-8830-2B8F9D05980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24ACB61-8FD4-4FFE-91FB-F0B9640B4995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93C398A-38E2-4048-A02A-0390984ACA49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A874798C-F31A-4527-A2BE-21A098C42F4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340171A0-4233-4A2D-A80A-9D11D5C557D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7C0E59CC-F609-4CE1-92CC-26A40397B3B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B15A03E9-37CD-43E6-8CAC-FB66093883B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EF1CF4C-EA78-4747-B2AF-4F7BF17BFE4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20540206-0215-47FE-B5BF-7486A82039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ECEC01A6-609F-4B2F-A98A-AD1BCAEE5F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9F3DA9A-3FE2-4FF8-A983-4766F170837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602625E-620D-4743-9F5F-09B6AB2652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DB1E4F45-E4A1-452B-A642-47C3146265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8F846CAF-2CD4-409C-B6D4-F3168C5133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5FDE83C-B479-435A-8421-9767C789A1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24C3EA13-4E54-4CDC-8D8F-F1DC1C4C28A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5A45BB9E-56FB-474E-81FC-E98DBBD911B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A1E4B644-26A1-4C60-9442-99798D0731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5963F602-A373-436E-8341-08037818B63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C411CE4-6AE8-4FCA-BEF2-BC294661E68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08F1EA81-ACCF-40E3-88A1-7787F86B2E4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A7C3BC8-EBCE-4285-A13C-367B574867C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BE25D1B-CE94-439A-9D12-2C15775C8D7D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5D22C62F-B379-4B62-AD77-9EA609F5D83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23AA661A-CAB0-4370-B57A-74827086BFA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56C96CA-31CD-4E97-8CC6-9E429FF6FF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956AAA1D-D952-48A6-AB26-1D55D991DEB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F6CC3AAB-FA32-4A01-8A6A-F3636C26ECB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F93B1574-33C8-4284-A2A1-C26DC66D49E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B3602BEA-7BFA-4C72-AFA8-DD8855099B4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FCF62C69-9E36-4260-8043-8DDE3A107585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C715C581-7921-4307-A46F-83E0116BA3E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48A0A347-05F2-4F6A-8583-710A33AF94A8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1F042ECB-D905-403B-98B3-FD229182095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EAA493B4-F14F-43C0-A177-858F8890BED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1008DFD8-E58D-4D68-99B1-4D778877C7E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1B756CDD-CBAD-4911-891D-17EF591CB31B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9429E55-E497-40DF-8957-46C250FD7CB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0B5E599C-8398-4611-83F8-231C3454FCA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ED553A0D-BEB8-49B0-8AB3-F48E5E876601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F9090B1-D351-4EEB-9858-B8981E264F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0FC65334-F4E7-4DE6-BDCB-4F5DF9AFDAC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52C90F30-07B5-44A6-9684-BFF235075B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1D537F7-05B0-47B1-8C7D-97813F68EE7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82B1B20B-2523-4196-8D3A-9B5F95EC231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E03BE887-D124-4FAF-8AD7-464786A375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966C098-9944-4EBB-9E17-3E9D52A630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B9A1149-3CBD-4C92-8CAA-83FF271159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8FE9E52-F223-4940-80FE-CD4D05D8F9F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D2ED4188-CD41-4916-B6DE-3AC34AFB7D9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80E5812-8BD2-4E28-950D-3D66FDC412E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2269F2E-3206-4BB3-9D0E-C120944DD8B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1D728F2-D71B-4A93-BDD8-4C864EEC521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114C1DD6-B86C-4A8E-B717-DCF17388FF3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95F70EA9-89C0-421A-A77F-86494E2AD0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AE8C043-4318-4424-B288-BF71E2C26B4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46FC48B-E5E9-4DB7-AAB4-27A10416FD2B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58B6857-9563-4212-87A6-AB6870E5B93D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139C483A-E40B-44A6-A88B-C706AA6E5F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0DA20E1-2E06-4465-9F81-ECA0095D78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0D8B5EEE-5728-4B7A-9E34-5BD5566BEDE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5204EDA-5B13-4812-B2B7-EE2E23CDC38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3B812D3E-8E5A-42B4-864C-5FA5B47DF51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D38C9E26-ED41-40F6-A1B6-9A15E1DF4ED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C5A6353-79D4-4401-BE2A-F3D3581A6B0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39173F4-93F9-45B9-A588-14ACC6913EC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798C9385-79BD-4114-BF3E-E5DDD16BE25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2FAAAB0C-FFBE-43F4-8CB1-4E83A20A0FE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67B67D44-A48D-4B9E-A192-298EFF6C27E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4B511974-8992-4B29-A181-6759D74DFE53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08D420CE-B550-44CB-9900-817E74E91FAA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9236AB9-F5AC-4F5B-ACE2-DEED90C2819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BA88981-F195-459A-B445-D42DEEC33E6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42CE45C8-9D2E-4F86-85B8-EC0F265BE7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63FC509-677C-4E62-82B4-A3741676480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68455B9-C2BB-4581-A1A8-69CBB1F1BC8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CD5C42BF-1A19-4220-8F87-1AE1BD06AEB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09C33937-62D7-4277-BC73-7D71E697FE0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7CA6268-DB9D-4488-9770-E23FE67FE74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EDD60E51-DAC3-452B-8DBA-81E438748E1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89EA6BCF-DAC8-456F-84C9-4F38672F487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C47CCB82-0A84-4959-882A-C1BFB2F934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E92B364-988A-4BDF-ACD0-9DD7ABCCF90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08607CE-5C16-4A80-91EA-4C5CE3456F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74EAC20D-0B77-4DB2-BA04-22DB8675943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AE3CEA2E-F35F-4A53-AE52-C49DCF13BF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30D2AE56-FDEA-4CA2-B37B-EC09EB98746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14F32205-4393-4030-B764-074D90423C6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34757E2B-2FB3-4664-B721-A5B70B342FC8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4D6B7DF6-FA49-404D-AE6F-AAB1DC4FFD3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1F539D3A-1D6F-4A0A-9A5B-0BB919F45D39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FA1AED3-CD27-40DE-A137-DF16B5F9D26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6CFDE86-894D-405A-8760-D640551FF09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B7C04EAC-950C-4A23-936B-EBB0E966269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7122A50-06D6-4CD6-B5F1-A598007B901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5C87B78-DC94-4D94-BCDE-CFE1CB77B16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E8BF302A-0116-4BFB-A15D-AD2B780CE94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5AABC49-FBFD-431C-B591-FBDF600BA90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6E390FE0-3B8D-469F-9F04-E2B98A349A1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56CB224-0147-4C23-8E37-80E5DEAC001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E102E24D-F189-487E-A28A-2FD25C15A9E5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F3EC70A-D519-4E3E-A086-492BCA8B1C0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82C69BE-190E-4BFB-B6E6-4A755183704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BBB9AF08-F5BF-4380-801C-41D9F2EFD754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1B1751DE-36B8-4969-B00E-ADACEF4D54BE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53423FB7-E49C-459A-8F5E-E096F025821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FBAC657-9F09-4B0D-BDAA-A0ACD7EF255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0DEBB6AD-5E64-47FE-98F4-DF07786F3AF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0A2D2ECD-623F-47A6-A613-F4D45349521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8A735E9-D6C4-486F-8583-BEE8BDD942C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254A4A81-D0B9-4F62-AFAF-597FC9A8761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DDEAC5A-DC95-4387-82D1-9757286EDD3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4D694C40-00A9-4D76-999F-6FFB65647E3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9406B9D-08A4-4047-B8FF-0C42E791D9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14A3A73-3252-488B-9CB1-5237C308023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FF76193B-72AE-4EDC-93B9-8192704E3F6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D1F14D90-2A24-4536-B6D4-FFC558962DF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7BFC459-CC1F-40E4-8779-EE646F08B3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E8010E22-5757-40F6-962E-5BB4FAC4503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9C2D8168-7B1D-4E9D-AE4D-6FAC26E403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BA830E9C-D980-4BFF-8B16-A6E04F28F36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F74BD534-EDA4-41F3-BCAD-15BA2A1AE0BC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4FE6C389-5A9C-4C03-8018-85C645B6488E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487DD68B-0A5F-4F3E-B9D0-F40064AB92E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832B4B8E-4EE6-4F58-93B0-E232CA21405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9100168-84C6-4229-8127-A7CBB1A148D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2BCABAA-B847-4C95-9368-DF77464038C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E8B333B-DA0C-4D7F-8D1E-865E5F3189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C96DB0A-2767-4416-8EC3-3C5A66CD100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7E7F5BA-9492-4584-A645-20F21BC2587D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2C624634-8160-43CD-B86F-FEBEAF59D3B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A3F713ED-4977-4FC4-AFFC-21947D77BAA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209812D0-0C77-42DC-93EF-6687BC12DE4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2B52D3E-D57E-4308-8D9C-1811FC2582F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6359ADF2-5172-421C-8CAD-CF3B9C6DADB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F0BDD7A-B369-4948-AD1D-1486047E2D3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400BCBE-B76F-427A-9C2F-11A633C970B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7908EBE4-1F49-450D-A57F-1066549135D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8CA759F6-DB68-4016-BC54-D3C06951781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19F3D8F-FAF6-4624-B64C-4CED7AAD34E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9414CAB9-D3A6-4DE8-B95B-1ED39668F2F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C98BA32-DD22-4F1A-80E5-DDF76E48622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90AC9ACC-A5B9-4735-A48F-646C66CE0CD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9A0EA8B7-13E6-4DD3-8255-7E340BCB4EF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9BC2A40-7C95-4FD2-BBD3-B3D98A99A8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8E0080B-D2D5-454D-9376-1C3F385D26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CA2346D-2BDD-46F1-85EA-2AAD23B9AB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ED5EA824-622F-4434-9FC9-738ED6F0D8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0A550E5A-84D2-42A7-912A-24D38E22113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A8E3AEA-210F-43B5-BAB9-C890EDB5C52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ABB0F602-E026-4260-A5CF-368826FA60D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F1CE08A4-9E2C-4598-A8C0-C8C089EAEF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B7A4D0FD-0F6E-40B1-8509-D4E66319D83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007C965-2D64-4277-826A-18215A91E0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B5A8DE75-0A72-45B1-9DD5-8B9BFC2466D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F20701A1-06F3-48E3-9262-FA0ABEE8B92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4B233E7F-1C13-4009-9B43-10F54F6B802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8887318C-5A81-4048-A4DD-79427AB567F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3855C2A8-C991-4DEA-8DE2-38F70F671DF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EBCBA35C-0017-43B6-9F62-7C501C408B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F93D0B5-5C1B-4DD4-9DB3-86A7ED132FA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DDC2498A-E7A9-4A95-BEB1-6FAD3A36262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93C86A18-5B01-4F7D-A8DA-4B9841EA257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2E68BF1F-548B-41A6-B0CF-0ACA6C5C410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5D5DE632-2CFB-4A4E-A35B-F66E36575C9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057CF894-34EB-475A-99CA-1495AD2E41A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80F7077-A5DD-4B75-88B4-7B7C4F39B8B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57FBE962-5B04-4AD6-B491-3AE3E62E23E6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70BA913-8942-4CCB-8C67-A2306352CAC5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6851B744-6415-4F70-9510-993AAA5FCF2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6CE62DB0-14BF-4545-B128-DFDC123DAFB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ABF4269-7CF9-49A7-BCBA-D19D3467ED7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F030A753-B1DE-4405-9495-1E8448619D69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697B7F8-CB61-4B98-97A0-6568C19A2897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68B12524-E808-4441-BB39-E660D2F8841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22D3BB6-6D97-4884-B16F-D0C4BE193F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4763E52-2BD9-4947-8FA6-B1471A4C7C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36A8D7B-EAB5-4367-8C6A-E0EA8D38AE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9A864941-4608-43F0-B34E-8D5C96F2A8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4FE90B15-7EF2-419B-952B-092A0E3043A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13A82462-4977-4278-A5E8-EC1780C1F6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A3551AEF-EFD9-44A8-9EFB-BE1036AB79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445F2CA-9A18-49D3-AB0A-9F8EB145C04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016D611A-F136-4DF7-B444-7DF85325F6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EC1FAFBA-E066-4EE2-ADF9-44906CCCC68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EEE8C99A-86D7-4945-8AA6-507DF1DA3DA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1FA693D-3180-465D-A5CF-6C98D110CC7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38B2A2BF-34C0-45CA-B299-609109137E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D8687B9-3650-4F77-A05D-F4E61778B4B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D55E5CA9-F1E2-4C67-8FE1-E6C06962FFDC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C4DE7B19-4612-43B5-BB1C-8E54AB4FC715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3540C81-10F7-43E5-A0AD-5CAEFA60150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C8E1AE5E-0B0F-4C02-AE34-E58AB39526A9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266856B-1432-4320-A3DA-1F423F44233A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018674A3-F757-44B2-9533-329F6008F2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B2C42D8-B888-4C2F-8B0C-BA54CCED5D5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58FD6E6B-07A3-4E7B-989A-F7E39BDF82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D2893B96-552A-4EC7-A62C-05FCA815445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FDF6DBAD-D75C-4697-9F5C-9E0E010364F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D03C96FE-E744-43D4-A4BD-47A01C2D6E1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641A0496-79EA-4F9E-822F-9BF8BAB38BF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45D05839-B8FB-4E64-94EA-40198DA5AC2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52E8E02-98DD-446E-BDD0-683B1448E24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1D7762D8-2BA8-4620-BA91-18C89B507E3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EEBE8306-9A3E-4D38-B9D4-82DAFF357E9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2FFB2303-DE51-4EDB-84EC-A659D91E88B6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D53B8DFB-F763-4D79-8936-CCC997799C60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DA0AF8D-D7D3-4DFF-8EE9-35C19842A99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39286A4-166C-453E-B519-2B9DFA9CDC34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76F0D9A4-A218-4A00-8B2A-01A6FBC7300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EB317657-6A28-47A5-AD29-7DCE8B737DF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D95F34F-898D-4FF0-AFB4-5ACB54E9A42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F5FE43A5-2160-40EF-BC39-59D04EE969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BDC2D26-818B-4FCE-BC5D-0090762FCD4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848A43F-AA90-4AFF-84D0-C988B58DBEB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89D78EC0-50EF-46F4-81BE-3F6EF79EC1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B8079B7C-0080-4169-8070-6CD773BCBF9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F4F1D0B-9519-4682-B9D2-739852CEB4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1B798CBF-9D6D-4ED4-BFA0-4E703A1713B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3BB32BF-6D1A-4E6D-83F9-729904CAD5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840A056D-AA73-4BE1-B0EB-6B9DD32BCA2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AD218FA-2203-4BEC-883C-44F68FB1225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8FA3E435-F4C6-47F3-B995-1071C4A896A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3E39A835-074A-43B2-B77E-B6C2B51700E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577FF72-946C-4384-B639-4D19DB173EF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F680DFC8-AAEE-4800-86F2-8CD3AAF2111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3E04CE29-849F-4282-B2BC-CEABB1D234C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42FC7B2E-98C8-492A-BDD5-66C72C57865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1ED00CEF-BB4E-4326-96AA-299AE0B7D8F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76DB436-440D-44DF-8A76-2D03D38F7C1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E8D8EA3C-02D3-4605-81CC-2F66F532202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C65CD36-3111-4F29-BAF6-F0A1BB942DC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39B3B8FC-6A48-4E2A-AE4C-19DF00F1A82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2DB7EDE-1F70-4EDF-9263-D05A2489D45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1BFA4946-FC45-42A3-AE29-47E9D42B6D0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71CBAC73-239D-4867-A35E-B8E83F79C5A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DAA5E73D-5187-458C-952E-FA92D0FF9C5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086E0CC-40A5-4C0F-ADB0-5B0D4C7DAF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B25A4AA-F84C-48FF-B430-2674D7B4FE5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566CD39-0EFD-403B-ACBD-9A41B5D4F415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9E02C1A2-7D7C-4ECD-8009-442D5EBE59AE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BB838D12-1F6D-4EE8-9EAE-32465E49D3E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0997200-1CC1-4922-A7A0-54BA4001478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5A7C4EA-BEDE-48F7-B20D-0D7DCB2003E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CCCF39FD-5FAE-442C-A9C5-4AA101783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D5B5314C-7DAF-418E-8206-673756280B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55DDB81-1E25-499A-878B-7EE06FA2F0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07B2AB26-C330-4088-84E6-3F825072DEC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34F4F6D-9166-43FB-93B8-108AB053328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1DD69056-F4F3-45CA-ABBD-00915C10A9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19DDBD2-5892-4678-BEBC-A6BDDE39BA7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A0593F0D-06F4-4E1B-824A-959AA8EB9EF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1637030F-F617-4E2B-A8F6-74334CB540B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AE906EA5-85DF-4352-B0FF-F6FED91CFC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85141142-38CF-4710-9642-EB5C8A810C9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3EA30FA-581F-40D6-B9E9-C2931AA0675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8D7722F-2D4C-43C5-B90F-238F2D87693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47E89649-C5A7-4F63-940C-81B414B91A48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5E7F472C-30F7-4C71-BB4C-5F783B291E6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D7E8E73-CB4E-4046-BCED-A36A3C2CBAF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D40C38A-D661-4E81-9FE8-E31C121DDE2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4B9E22DF-3BA2-428C-BB8B-56233915E05F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B561E1E-B35C-4229-BA15-7C67CE9DE21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D7DF03E8-90F3-45FD-946C-235905D5B61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34D6BA98-469F-4EAD-AED4-5052FB0D420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5078DDF3-D171-4926-93E4-5A89945D42A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1D13F2B3-6F9C-444C-AF72-C7FEF1BC1AF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EB2E4800-08D7-43D8-89E0-B21C1281E4D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C409830-DD5B-4FE7-AB0A-7F1A1BF9820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9679358-5082-4BEF-80CA-7C2870EA8DDF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136892A9-73F4-4C64-8828-20EF9702EA0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CDF8E548-7E99-4E8E-8E87-F758E1B227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C6437F27-D954-432B-913E-047983F1549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4734CF3F-9C51-4DAC-A728-27806748CA6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072728F5-D76F-44C3-9960-B70C7AF6B0B1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AC494DE-3659-4900-B81C-D41C19ADAADD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3A10C66D-A611-4CCC-91D8-6C72C6CB00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86427DB2-4698-4116-9824-C7F6ED551508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F0BE33E-4D53-40E9-B717-AFD333C11FA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24EBB7C5-72BD-432C-93A3-DA4C4A992F9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CAEDE23-6402-4BFA-B7E1-B445CD6358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4C746EEC-3228-4B61-BE1C-ED6B5DAC42F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FED46BF0-21D6-4893-98A3-78C7F43493E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B8909915-4951-457D-A85E-0011755C90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9B8AF432-C603-4277-B71F-0EFD5FBD389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7B56869A-B0A8-4357-A45C-76FFF158905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99F77A0-A6FC-4E32-88A2-63CF1848C1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00AF7F39-596A-446E-8536-CA294AADC2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3D6D693-220F-4416-A6C0-8751D27DE6A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F208CD14-8E53-4404-8A21-A670358006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D84541E-BFED-402D-AF7E-22FEDFF7C2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135BD03-04B8-4C04-9146-6AB655605413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7891E60-C439-4710-995A-BEF10FD5E03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BB329ED-CE85-4645-A0DB-D0C01B86821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50EE802-0D52-4AB6-8B0F-263352CD427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20B868C1-D584-42E4-9C87-B540C482B116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8AE872E5-1A9C-4598-B49B-C22A74E434E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00C83391-4D16-49CD-8124-27E976B3636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6F68195A-E65D-40AF-8E16-AF8BACB9157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9A128DD-C004-491F-B1BA-1987628DEA3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672BEC8E-99F6-41C1-8D5C-C588BF7E452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84DDF7A-84D8-4E48-9EDC-CF0A99E00F3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F59516F-A573-4651-A5FF-A85007E7D8B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7A94D22C-C8CF-49F2-96BA-8353F04E3554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7DAF51BF-381D-4FC4-81E7-429D28B9D45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702A0510-ED3D-4EB4-8D14-23AC3EDB5673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B247A4D0-54BF-4500-8E0B-045363A88F0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DAADE48B-5000-4A56-BE0C-2DD4363D4D98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324A87E-ADE1-46E4-9281-9E30CBA67FFC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F7FAA4FA-E850-4E0F-8A62-DE53FD8F5FE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1B8927F7-0924-43C8-8D07-27EBC850137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6DE0A1C6-48C1-4CA2-A914-2E3D8CF7A2D8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99B4048-CB29-4327-ADC1-D15E539F815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3DDD8981-0811-4499-8C6E-ED9055F075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A280A28-C51D-4E6A-9E9C-7A4EDC77F30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F8DD5F53-0AFC-4D81-BC16-6987A03A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481FA0A3-6500-4E64-AF9A-55ABCCD15EC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1C27044-E343-43B5-9B72-C97BB8CA0E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527016A-6C7E-4046-AC34-446B9737465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071411E9-E3A1-478D-88A4-52C51898B91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ADEFBA72-022B-4181-BA0C-1D248AE452F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3FFF031-5F92-4023-BA3F-52EBDA788B1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F2B04C8F-679B-4D63-87ED-7515377EBB7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36043ED-CB13-4647-98DE-44332C94F2E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222B6FC7-4CC9-4D99-B26C-251F4A4FB18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865574D9-6636-4452-AF0C-C4F4596A1476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30A40845-593A-4959-B9E7-7BE6EEFBA6C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284606FD-BEB6-4C42-8C1B-96635DA4158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07A32ED8-4B95-48BE-A5E8-EABDDA7FEE9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BEB2E96-40ED-4F93-875A-FFF84778C1A0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6B2096EB-BA04-42F4-8669-DF0AA32B34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39FD3CB2-D4D4-4EF7-841C-F219EA69F05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A591409-79E4-4CB4-A1F6-59C47D8A39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55DEA35-FC4E-48C5-B86B-2434F358F99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1A7CFCDA-C05A-40F5-884A-2640FE9ABD3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9A3BFFD9-D284-49DB-8965-D394F9965F1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B5072D3-C11A-472A-B367-E1B42FDB5C8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C647FD68-8884-4907-82D3-152E2D5F067D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3C19218A-C0F4-4A31-BB13-0F31353B6A48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434B04B6-BD63-480A-A2E6-F8CEC375EFC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EB3BE812-803F-44A0-9F71-4DEC0E9BB38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78E44412-0E1A-4B4E-B1B9-CFFAE3E6DEB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4FBD9D6F-4B20-4F57-9D68-A19C570CCE20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D4FD33DC-2988-4BF3-86BF-14E44F38DED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EB672089-D73F-40DD-8F2C-25D4D9BCB0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ECE192D-B536-4535-AA54-97CA93B99D0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FE567FA0-92B6-4E3F-9559-DC2073D3ADF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E33F84D-3AFB-45C2-8F25-51294C6132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13460523-9AFD-45B9-87CD-F2F4365E6BB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737C0914-109E-46D9-9857-FE3E37AB248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5C87A88D-5B46-45B8-8CDB-BC7F7DE1DA9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0F4AE6B-767C-4CA6-A5E7-E47B8DC866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00B9085-51BA-422D-9C6D-D7F6DF5D89D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8D771D63-2135-467A-B9BF-84C486316ED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7A9A167-92D2-4DA6-A191-AC805F04037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60B766C-1DF6-4F94-AB68-5F59778849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BEC1499-DFA2-4F69-A398-BA5E5C03AE4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04A5833-DA5F-4307-B187-B4920AFF854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5AF6A3D4-8296-418E-9775-50FF34643D8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165AD243-1D4C-4FB5-BD2F-7ABFC54F6163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228FFC04-AB1E-4D95-ACE3-450CB5741B1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F6E83A5-F981-4D13-9E17-BE49F506B4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88B8D0EE-4A62-478A-85B8-4C124D5336A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C592A2CF-77D6-449F-B1C8-2F39F4A6E23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0D402A6-CBA0-4224-BFC3-61B634AF16B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56CBAB0E-17E4-41FF-9EDB-A9C6E9FD4DF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E7F0621F-3ED5-4837-A810-6DBA1A7D993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A3A0B0A1-BE3E-4EB5-B84F-00DC79A86468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6516FD6-46C7-482D-A8BA-241238C5749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469A707-4B6F-4441-86BB-EEAED18C586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8BCEC20B-9D05-4FA4-9C87-73A2C3CAE3C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330A7065-6405-4843-9E41-E12B9527F8A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922C78C-0F2A-4C30-93AF-BEEC2F31877C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AF96545-F932-494A-A5DF-D02FAEA571B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17B7AFDF-A442-4862-A645-AA552E602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E4FB8DC7-8CFB-4888-B951-BF568E694D79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C85427E4-5B98-4A4D-9FFC-2E44CC87E8D3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8E2E2E9-AE1D-4B27-B53A-EE0A89CF068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D2699AD-62D3-427D-BBA9-1D2C2660C77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9FC9C62-2FE7-403E-B550-22416DC9D3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57B670EA-6FEF-487E-BDE1-D153AE7C3F0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2F810D7-9703-4681-BF69-F036D7AC04B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14573D7-4E72-4394-845A-E1F8FB46768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DF5A2F1A-3E8A-40C4-8D4A-082D9A7B04A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E769B5D-78F1-4867-B0EF-6548B5B7ACD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9EF57F97-F0F0-4435-8CB9-E3DCB1429B2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1FB5BCC-54AF-4414-A3FB-1AE2E159A7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2B26426A-AA39-47B2-8190-AAD038E7C27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BEA7135-ABB5-43DD-8029-0F51D7A174C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B297D11B-8B7C-4F48-ABB6-E15EE929E0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64B1A84C-CCF9-40A2-8456-6AAF8AB5A6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B2EA7CA-AB24-497F-94D7-60E9B28249C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DA8B72C5-F66B-430C-88AD-E14C58B772B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E6D396B-4BD8-4496-A8C0-A84C3123DF1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A1158C71-86BE-4C4D-8518-5FFFF50416ED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343505EF-E63F-42D9-A713-BA8429836FC9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02990BFB-38A7-4BD5-9E12-F84548B5290D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9AF4EBEB-1C80-4B0D-8E3B-E445EEB22E9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2004DB4D-3583-41C2-8DF7-4127CB73FAA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49B683EF-1A0F-4747-A0D1-D42C4AF2C0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26A784F-C207-4E88-ADBD-11A69972EED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CAB6789A-9418-47D9-9618-096FBAD7D96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171570E-A6B0-4277-AD21-3FB7DC45396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C82F848-3AD5-42A9-B82C-188562D5217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25A4B46C-CDB9-4524-8707-46F9C43FBFB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5478CF1C-1B7C-4A08-921C-D67F2F76AB81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96F9934-3E68-46CC-8E6E-EBF5B382D96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14E53334-E747-4808-A5E8-34AAA7E1178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E603AEA-82B7-47B9-BF8D-1F155238B3F1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184313F-F6D2-4A86-97A2-B3D566D7F037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BD94369-4F84-4B96-97BD-F711E3B8B7B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924C96D-030F-41B6-8971-DDC8E4E101A8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3169C271-9207-4D9B-AFD8-DAFD8B9ACA6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E59E7C5C-C5FD-4597-862C-6A2E4A3C29C4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EF58224-6CE8-4E16-8D05-FC69AA99C6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AF067233-E4CD-44FA-9FF8-AE328A5B402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FD38DF7-5DB1-4E80-B621-A4FC38C02E1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E2FE524-58C3-47B9-B32E-44EF08F7FC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FC148421-CA2E-4135-A7E9-7E0A31FF41E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E7DC618-825B-472E-90FC-1E68E18F29D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D6EB8B3E-13A6-430C-9B34-30CEFB5A14E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C94CF56-7816-46C4-B8DD-CBACC675DD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2EA2F688-BA0B-4436-91F4-EBFC9590EA1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3F02A769-EBE7-464D-87B7-69FC9CC30D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50A944F5-3341-4B28-A326-1DEE2FC1A87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88A7FDEA-E66A-4F3F-A42D-C38793A6FD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B9458AC7-9FA6-4E25-9EDB-5CCDCE8D206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8A27A98B-259A-40DC-9EAD-A37326AA00FF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AAC97180-8BA4-4664-9C39-02B42916E7C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C4E7E2B4-DECA-470D-B018-BA59EC9D157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95F38221-2C2B-4CAC-AD7B-A5FF6F0DBF8B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27120B4-16BA-4282-9D9D-1CC68365E26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85FA2A04-ECC0-4B20-A39C-4F7CAF970FB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FB6ABBB1-48A9-452F-8C11-B4AA4EBAAB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DB486FD5-EBFC-48E9-8055-C47212C8C4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ADC50687-679B-48A3-8297-8291C70870A4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451985BF-A6CD-4AE8-925F-9B19C6DAF64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FED820E2-6DA3-42B9-9BA2-DB2F78743F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9975CE35-D31F-4829-8395-0E5F2DC69D4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2D2F8D59-C663-405B-BD65-9E4A9E13AB7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55F4744-E0A1-4F25-83AC-BB876712D6B8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90A7B4C-ABF4-4400-A07C-309ECD6FCCA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D30A1C04-5714-46EA-95DD-75B0C1B2A33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192878C-5FDA-4E67-A7D5-D9043170E511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D9A9F209-E627-4EC1-A4A9-FE544896D069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B5AA4BD0-64B6-4B09-98A5-D8CBEF59CF2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27953FB4-FFB2-437D-ACE8-A0D42396DF3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249CFEA5-D7BA-47DC-BB54-F88CBAB55BB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A607B611-D70A-4AB9-8962-B74EE47350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D1D7F68F-364D-4B4B-A930-EC25C18D32E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B0869884-91EB-46AB-9B2C-56FC82A210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0716385-8B69-4881-9C0C-DB50A031DC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2696A6F2-465E-4DEF-9F66-09A538D295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96CA332-0653-4166-80D0-AD7DA15503B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94EB733-10A8-4305-BD5E-1111A7169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507394B-0633-4B62-9D95-5DA42B4C2B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6BABBB2-5AFF-49A9-8EBB-4CA7DC61821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EEE8D673-CAC3-4F3B-A1A1-2CAE15FEDC0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06042088-5A89-4728-A150-91D0776701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66BF70C7-F7DD-4267-A426-D8DD920FE0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CAF73672-233E-4C25-B2C9-3DE18115881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E567031-5D44-498B-9CF3-A2E8409F4B3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40F8A742-EB8C-45B6-B527-9F6AEDE2A07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F111F90-CBE0-4DD5-8C74-2D3DA6CA8F32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33DE6B8-17D2-467B-9759-0E664408B42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7A78F8CA-A0E2-4D3A-934A-51BCBBEDD5E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BDEB2CB-E70B-4227-A745-BF8B95BBAF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E7EAA2C-6667-4975-B125-5149B271F38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5018BFE-7E10-4A57-A96F-F1625AD5AA8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4F0AF7F9-D64B-4356-A45C-BBE171170FD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FA7FB824-1077-4CCE-9479-AFE3D96ACF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C121743-B1D3-4267-9549-72F633769C6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2559BB88-59CE-46DA-9190-987ACFA479F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FAB718AD-6919-461E-8B51-9527B5674858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10C4325-BAB1-4F9A-BC4C-C70762604E55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F1489CAC-17D9-463A-9275-A04F2BB68D3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73B0407F-D8EA-4E05-AB37-6590FE394B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7A570FA2-DAE1-418C-B286-40C5994F9A4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EB274A19-FC3F-4D4B-8CD8-0BE70DE29185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CB81460-0622-4A41-8D26-476EACC67C9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5374ADD-84A6-4A24-A38F-958625A8A86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10E94950-22AF-4DC2-86B7-A6D0F2E6CBA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3C6F8BE9-024A-4B53-92A4-953287AAD39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E9C75058-DA9B-42ED-B652-9CBA670633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3BCF196C-01C1-448D-A57E-CBC2F2A7E0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CE2BBC06-C023-42FC-AB02-C833CB41C0A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C8C8F952-6863-4DE2-AC28-81B0D9D4A9E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7B274E57-7F5B-45FA-AC71-8660389E77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41B2CBA6-7F8D-4B34-A794-E3B32F980E0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5F83238C-9F86-4F6C-ACD4-CA3F86EC47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5AE83C1-E0AD-45D3-8202-458F6ECD30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D2510BAB-196D-49F3-B591-D5413E35681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1860969F-211B-4183-9AEC-8428B8939BC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8A7F62B8-D8D2-4E5A-901A-A8A6ECC95A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0F14D30-8F3E-47AA-819E-A0E72714F80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9213E113-7F88-47B9-8B7D-51D6B5BAEC57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431ED054-4CC2-4584-BC88-C7BF2884BA71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A50B2CA-46A8-417A-8DA8-34D64FDF7F3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B2703CB-988A-492F-820F-433F289C16D6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F68BB76D-F184-4167-BE32-73EC1AFDF7DF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1B5051A1-A053-4D4B-8187-F6DC4B0D69C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BEBB610-5DCD-4819-A6B2-3F6BF525B21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F702A505-F2B6-473F-A997-F11F3A3E16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EE911F75-CEE8-433C-8896-60B47CE3E79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6F96167A-08BA-4489-9043-6CE38C5C27A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1B81DF5-8EEC-4E96-B912-5B0946A4AE1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51DA847-0CE0-4419-9779-44D32065879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ACB5F10-375A-4AB7-8840-E7A0680E68DA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6EFCAC4-AC01-48C0-8295-DD8F0EBB9F53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05F18BE-B633-4323-B9ED-DDCF5C33C31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E4D1B207-1B0D-4410-A1F4-770464F8378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986B3578-1459-4A2E-A66B-B11873FE1C1A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EE540DF1-1600-46B4-B79C-828BB5572A73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7C7E14C-8E5C-497F-9579-47B46FD7073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B4905637-3C54-48D9-9975-1BA19408C5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A1AAB99D-E905-445B-9112-B682BFA317E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6B17ADAC-51C0-408A-A52D-4646B3B76FA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C19AE11-1C48-4077-B7C5-7772437197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AE4519E-9E19-4A95-83CE-21E47687FBE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B7F6943D-ECD6-4945-A71E-CA5EF1DE66C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5331D04A-23BC-476D-9F20-424FCE4A470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78AD1BB-DBEB-434D-8722-04712B2A0F5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96782557-0D33-4D4B-A31E-543B0A60BE3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FFC49F9-09FC-43ED-9CAE-CAF0064E7CC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880AFE9B-C829-4F8D-9705-55ACDA19F1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8B5CA659-1BDE-4965-BB3F-8BF0C469FA6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6B38365-08D5-41EC-B587-50092793CE8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8D8EC4A-D426-4D57-BBB8-13FC30C0CAA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8D47A312-29AE-44BB-BDEA-070C3E277E2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D33FBCF-F3CD-4B8D-A6FA-377FA356ABF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F8B1C91D-6F5F-414C-917B-5B76972E380A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E980AB40-5EBE-461F-B83C-546CBFE20C5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FF737309-7E4A-4D99-B9F3-4DC0822D1C2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49C13A9D-A0EE-4B45-955B-728ADAD0BF7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7474D4AF-9729-4CB1-96BF-BEAA6A9D2B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053F27D3-AE7C-4868-BB8E-0F8272053D7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1B4D7B2-FB86-457A-BF4E-09E5F3C91F2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21047DEA-26BA-463A-A3BF-117FB16BD85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A21C1832-306F-49C1-9738-8667138B063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722C23B9-33D7-4471-A2B1-02F9FB73B1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02721066-B18C-491F-8E8D-A63FF6EB8F66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EDF57B80-F55D-4CF8-9B37-663FDF1EF32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B7CB11C3-0C05-44E8-876C-B33EDCA35F38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2C61C6EE-8146-47E4-9741-1806B67AE1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34CC164-4DDC-475C-A67C-1BB92AF8CF3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7F8BE8D2-1EEF-4409-AF13-58AE8D7EFB9A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34E988FF-7F44-45D4-B116-FA384F729FF4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26BD99EB-0F39-4D95-8B1F-3F1ECB80EFF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97A9339-22BE-4A26-A512-A097A290C4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2D553DC0-BA43-43BE-971E-775BDC22721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953E413F-13B1-4171-8B4A-02DF00F739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256E1E8-F431-4C08-8AEB-C8B4B184FB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BC49D2B4-2027-4219-BB56-0A4F6CC9FC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423011B3-4425-4BA3-BACC-4394E668C1D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43961EE8-4997-414A-90A6-AEBCFCEDCB5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3E2A1D2B-ACDC-4C55-8F39-2F83763E7D4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AF9AE4B-0004-464E-9BB1-77006E9ACBD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15026E3-D7C3-459C-987E-D6A32FA9D2B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01AFD156-AC33-422E-9BE9-5EC12C11749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EC4A7865-261F-4F25-892E-197AD6B9C62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3489568C-2788-4918-A418-93EA657306B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E49B456-7D6C-4EDE-A8EA-1596D73BA1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5FE8A20E-1B6B-4C1E-AF30-88A20C056C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78D955F-72A0-4A65-A23F-5A9908F1E423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113A11B6-D7EB-4CB1-96A6-EF00BD9805CA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6189B71-27BA-4027-8670-9BAFD46A8F9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A0C93F7C-A246-4045-9CB9-BBBF99005F34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DAE47147-5AA1-4698-9EB0-E374159FC5AC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5D4E4C81-189E-4D36-BCD9-AF41880EA5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DCEDBDF6-0346-4D77-A847-1046F0FE6F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9D8C951-910C-4516-A06C-ADED35B2EBB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E91C699-4326-4C52-A392-AC85B342614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DE1E69D-E712-497F-BC99-21F13A9ECAB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BA27F3D1-DE01-475D-BF09-1A4E5E6A93D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7173DFE3-BC24-4B98-ACE3-99217132599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894863C6-3EDC-49BA-B780-0245867A02C8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56C672D0-9BF9-4576-AFC8-7666A4B4F5E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57C1FB3-BA11-452C-9ED4-B2D73B3A9D0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2F0107D-0740-433D-841A-BA2173DD25C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150E1EBE-C11D-4FC5-AB01-987769F6012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D72F7222-E58E-4E2A-9781-39681E295693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76153643-3B46-4846-B4B0-260D2B24387B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7724BBD-7A08-4D8A-BE5A-E4C6B62FB08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BD3C4613-3786-40FD-9C28-3F0E440F20A1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CBD58602-7D06-4E5A-A6BA-250CC1CCFF1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D5A91358-8622-4D9D-AE41-540B51E9CDC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7739C90-F272-4173-A4AF-32DB6F795F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241FECC-7508-42E1-8552-BD0FDEF7270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5176020A-61B1-4CE8-A79B-E37A6B9C269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28B198AB-F8B0-4C4F-B308-49F4A468C4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EF860BD-D1A6-4459-8E8A-053F867C60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FA126C7D-C2A1-4E50-BDEB-631AEEB291B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CC05625-B923-4852-AB34-852E5605E7A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24D7FD1-F715-4EC3-96EF-D1772806AD0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A5496D12-19E4-4BB2-9E75-5CE6655B3B3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B980BB0C-4C93-43E9-BE70-41AAB3FC25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D00110D-E008-4D82-920B-FEFB3D3534A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D828830-B102-42DC-AC0D-C3A31916F46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2511ED71-FB8F-4918-B3BB-64330F1117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D136D210-3736-4F4E-945E-CCED947CEF9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21A8BFC-3456-4AD9-8202-4C2EB05980B8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6274EA3A-AF2A-4C90-AF6F-DA650588BF3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3A2D8CB-1620-41E3-AFBF-B1295E95161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752B0DCE-F1F1-4EFC-8D53-A99CA8D9FFB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A8F96288-B4B9-4B2C-97E1-2768F2124D9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823E99A-FAF7-4AFB-A92D-EE516F52644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3F8D3813-920F-40AD-BFA4-28F686029A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76E95B3C-18E8-48E4-8F5E-B15B92169A7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91CC45B9-DAE9-4438-ABB3-28CB43DE57B0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8F73C80-FFF9-45D5-90D2-18D047CB47D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7C9BAA40-BF19-4265-8237-79A1E38F7B8E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21CFC87-3590-4507-B8F8-776401265C5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BC8C582-41C1-4F49-8F53-EEAA83EB58B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54297820-3756-4612-9B4C-BDBC217DB490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8B32DABF-0EC2-4569-A9C0-BB709E9F86E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2D483B4-0D4B-41F0-9B06-80D38B324F6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6736B4D-DEBB-48E3-A0F4-869E47141AD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A9286529-DDE8-4528-9DA1-0A850CCD5DC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88A09EE-CAA1-451D-A081-B3D48659953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9C82F33E-6B9C-4BFB-A657-085AAC0A29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F227C383-C951-4F57-BA5A-4FECF113239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06D1736-D15F-42C6-9612-A4BE74DFBB1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0A7CC2B8-B234-49C6-8F63-BA01197D86C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4948C34-44A2-4E04-A055-4793BD92FE4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F9BFF97A-52B9-4E69-AB7E-70052C81C83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A8424601-5884-4AA8-851E-4F428DE71F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7E6401FE-26EB-4CFD-B142-541DA4DC260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EF6CA6D5-267E-4706-BCF1-67F883683E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21118768-51D9-4DB1-B9BF-1FB026B4712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C01939A-244A-4D18-9B51-E073C9DE5F9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3DA2B17-590C-4984-93C6-B5F6C8FF348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D38D9493-AD8A-40DD-85B6-80FDD5117F51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F6DC88A8-F608-475C-BEA8-BA79F45A84F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113CFEA-8B94-43D9-8170-5004369EC92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075224D-36A0-4CB2-B6E0-50CF0AAA8F00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0E74202C-678E-4577-BDB9-27892CBF414F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45AB9E79-7C37-47B7-90BF-2C6522E51F4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95A134C1-CDC2-4BD0-A733-D0B042596B2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5EE6D7F-1F02-4877-A32B-1F09992F656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56367F4C-AA44-4510-9CB7-320D938DA291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D53D536-FEC3-4A3D-BBF4-F007F800A181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641CBF5E-3FAB-47B3-B444-0A8D13C98D5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629005A4-0320-40B2-8931-1582A19D269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517BAF60-3C82-4601-B058-C469979575C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BA58AEB-C4BF-4281-BED7-3ECA15CC9EBD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A74AF4F-932B-463B-89B6-040DEB3174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86B145A-8C4B-4B94-9BCF-C6E42DA5659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250FF148-3C3A-480F-893A-65268CC048FD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CFF29D55-DE3A-4890-AC3F-DE8B5C32D49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7B9FED3-B972-4BF7-88AF-EF5012BA6C7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07C55AC5-F7AD-4A80-BDCC-038D9AE06E0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037B207-57E4-4F1E-B1D6-FE1DC4CE60B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3D664B7F-850E-4FDA-93ED-FBD503CFF9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21A7A226-9720-40F0-88C7-319423C37A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AF5231D7-8103-4DEC-8840-5E5D360999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EEEDF597-B965-4AEF-BA0F-338B208462C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F8C747CA-005A-40B0-9645-BDA404F1B1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6C4004EB-3A8B-4C6B-8BAE-68444F3D0E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675D376F-E388-4315-B57E-68009218FE4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5EC8D96-B723-4A26-832B-305D7BB2AF6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8A77C98F-89B5-49CC-A86B-C6B41255B0A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FFF4969A-106B-4DA4-ACE9-F9F087EAA0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29B2EB1D-2464-4578-BE2A-7B110E5C1E6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7A6AE52-1D30-47E0-86B1-EFAAC88543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5A93B3F-1CC9-4BEB-B95E-AC8AAEC428AE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10828172-42FD-49DB-8E2E-8046D3148AC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1A562AE-9137-43D1-BA5A-D5096406726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7ECCF9D0-5557-44EC-A2E7-33F8DCFC88E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C2481C18-806B-4D66-88C4-58980EECD2D1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4B8E86B-BBA3-4904-A669-40895CE8394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A2F6FC57-A220-4075-8D8D-E49E9F70DF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A0221D7E-C757-4E59-B83F-158DC75659C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B3413467-85AF-479B-B125-7E8234D3AA7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3B2417E-4D76-471D-83FC-79904F9FD15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0F96B70E-8EF8-4AAD-A909-9BC33C09915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0EE1824-CC99-4B00-B93A-AA61F898D52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CD2F5F5-D67B-49D1-96A7-12B4E678B55B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EEAF0D6C-5456-497C-9632-0224FB7DD02C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A00231E-D26E-4E41-BA01-5E686F27ECAC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E6BFB86-D633-47A6-8AD5-DB7DA074EA0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1DBD5D0F-579F-40AE-86FA-A666D79CEC3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EC96ABC4-CE21-4474-B721-125C32FAC806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A3A1176-8661-44E8-8EA5-84EE7810362F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C8CA751-B3FA-4B21-B7BF-FA9DDC985AB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17553C7A-170F-4923-9BCC-4B5806B9ABB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FA1DDA38-65E5-4953-9D79-6EDD59B15A2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9623475F-A8E9-40CF-8334-9150F46DEE9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39245C9E-F328-4062-A56B-1970E28538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BF6D3248-4F66-493F-A9A5-FC332D6B44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3FF12AB-379A-4A52-8B03-A03A1FA9903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1791F891-A854-405D-9CB0-11374E08A2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5C8A6A88-E9CE-496F-A893-69B8B721F3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125FC0B-D71D-4784-85DC-3C086E5A113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F012EB11-0AA8-4912-A14D-95F6D02C836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22B5ABB-E2A2-4A72-9F52-642A8EBB4AA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A1549934-DF24-4226-922D-F37E0701F3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377C76D-BF89-484E-9370-8EA78E56867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E9FE971-B0A2-48EE-A32C-BBF55E32ABE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A017AAB-8ADF-419C-86F3-410BD5D597D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5686D43-8F4E-4DFD-8390-448C22F0F338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82A0D10F-76C6-44E8-AA3F-48D6438E707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50DB764-1FCB-4E7B-8BA2-B38579D46E9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BEC0270B-CDE5-4A25-B70E-71510100A68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9F81183-3021-4A20-BA5F-66B7A00A9BF9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EB372E11-CFAC-472A-8840-FCB6CF644B8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D48AB617-0548-4A56-8549-51EB099C01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11A119F-6C58-44DF-8E47-4FE4C1C678B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7F895F5F-FE99-4CDB-85FB-8B441E185F1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A44CC53-593B-4A90-97CC-B481804F23B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4F24A257-4604-441B-83D9-50DF8FD20805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0EBDE4FC-D160-42AA-9F70-50A380106F3F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BE95EB64-4F48-494E-B839-9CD0F2ECF40F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4C5C69A-846F-4604-84E0-E7B3C1D32FF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7DA728A8-2E9C-43DE-9DF5-58A5C0EA3A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C8A39D0-1195-419F-97E6-855A5EB4DA7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84993979-A067-4682-8367-11D3BD53668B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CA89A9A-E7AE-443F-8B28-988FEA816A90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DAA42542-8185-45BC-886A-BFE810E2F22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82ACB731-6C1D-4A75-9EE5-BB40177DF60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F9D53DA8-85EB-4AC4-8884-3070F3CF34F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AFABF7A-A67B-4036-8C65-C0856AD82E2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43C9AA2-CBC5-4628-A82C-6DDC58EBA2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D53FE88F-4C9E-4294-B2D8-CFF6691F89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9D2E0F97-13CE-4F52-88B7-1073A247653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E6F7EDD4-003C-42BB-985A-6A833ECBA6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C2F618B-D9FF-4293-B795-1904C64C08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8D4CDD46-A4BE-4B59-A3B7-23D8D3777D1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FA8CED05-6D4C-42B0-A147-C13D3B621E3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A4940617-0B15-47F7-A2F3-613DA7F47BF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2EF6F35-64B9-41E1-B177-7C1FBAF2713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892DB512-7E5D-4FE3-AE98-BE5B91B9308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5EEA782-B6C0-408B-B547-EBC71D70E47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4713726-60C7-4BBD-8EAB-FD1EBA5B44A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D1D610C9-E6A9-4EAC-9D1A-DED9B78643D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4048AB9-8B44-44C0-841A-CAE3F6B79FE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41409D3-680F-4016-BC8B-AE30D68E625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2BF99AE-3C36-493B-93FC-CC8D9FA9A332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26920B58-F432-4807-9246-033A42C836DE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7DA74F6-D8A7-4CC4-91E2-9FF28B8211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7272732-8467-4876-A800-318BF5BBA8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5124442-5FDA-4A4F-AD20-77302B884C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5032E92-8312-4A1E-B118-48B7DE957C25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AC0C0D3-FE63-4801-8D9F-D51D57A6790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974F22D2-96AB-4023-B923-CDA7960CEF0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106A0505-F6C5-4E36-A43B-62849176EF8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9D8A4AF-AAD3-4A3D-894E-BB82F62A6E5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6DE102EB-8430-42DC-8A67-5EC22BE6CF08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532F092C-9323-422A-9CDC-8CD17FF9F8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999948B-76B3-46B3-B285-B36B6937D76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7345E69D-6F14-4A1F-BF25-6FBBFBCC6674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954BA288-9DE1-428F-B251-DBF02C8EEEF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D59390E-932F-4FC5-9D1B-FDF7B66FB48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DD9739E-AD8B-4BFB-BD42-35328BE1A1B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EB696D8-5152-4538-8354-0ADFCB1E8CF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A6B6D445-55C9-4C23-9056-156CA098E97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481BB1C-C1B5-4402-B15F-DB8F643CCCA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67786157-9401-4129-9E3E-D29EAD5F41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A0CCDE93-FFFB-4222-8877-09E57A86566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A6CF876-E3E9-458C-96C7-ED25E2F4F89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D366A170-5034-456D-81FC-68F3388D1B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44AD8CB-E705-4D51-817C-20DA6455CEE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886FA701-FABC-4C69-A2EE-C5BA4EF7AAC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D896CB80-18DA-4E09-8892-88C542AFE60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BDA87DD9-DC3B-4494-A701-97FEAE6891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F164401-3BE5-44AC-B78F-366ACBFF2EE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71A0D549-B3FA-4601-9122-ECA6AF51511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54766B9C-81A2-4AB9-B1BB-92218D20FA4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CC276AD-A3D7-4540-90DA-0F11AC82D3BA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1D049E30-925F-45FA-A67F-E38ABE8F454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3A23D516-6274-4D54-92EA-B22B1EC564F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2AAD5A6-E002-4DDE-9CF9-D691C74F1088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0434393-DAB1-4DD7-9A18-06554918D41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07385AD-06F6-4626-A379-73D8EDEA176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62FE7B0E-F6F7-4A14-AF49-40DE5A9C8AD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4762DFB2-1A7A-4692-B17E-D6CCFD60B2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AF7352D-78C0-4962-B5F5-9E1A522715B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64C84CE9-7ACF-4225-A7DC-C293D3B8060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07A417AF-B5D1-4D0E-8A76-84A3144786B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8B5B1662-BFB1-479A-8941-C46506B4F20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02643BB-79D2-4688-A69C-017ED06C1AFD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F635112A-B801-480E-866C-7119B5799AC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35B5F29-516D-40CE-853E-677722092EC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1257BFEF-7B6C-4F80-8611-F51E6D1368E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0C058C61-B5DE-4163-812B-38D9654E960D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2F43D4B-021D-46BF-B00B-997DDCB5BC6E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928D75E9-D6CC-4712-A021-71EA7EF2DAB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91E57DD0-2AA8-4493-95BE-1C43B7379D67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5C710652-6B3A-4F71-8153-B4AED37854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87421AB5-8CCC-4B91-A99C-A9D6F767299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883974EC-6D78-44D4-BF9C-C8A22381961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D278A21E-1BD6-4A88-89DD-5A915F73FA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05A9322-D694-413E-8716-FB089BF6712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93B52815-DCE3-4909-8C19-C498D21E3C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E8A8BDFF-0E80-40A4-BD16-A78FC378933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7CF82BD-ED36-4E81-A636-35869478676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13E22131-15E2-4D80-820F-200CDAEDEEF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1822A77-BA2C-47CD-A25C-7E78D0878B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2C5BF70-05BD-4CFE-8C0A-920631E135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726A9F6B-AA1A-4980-926D-1312953FB87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D1AC531-B851-430C-8534-D60CD684BE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B4F7DAD6-1F4E-4A66-99DF-BFFBEAE122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58A301F0-BB07-4854-8609-CD958F55318E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5F9007DA-BF0A-43E4-825A-2E4C1B318707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B00E43A0-7F98-449C-93B6-23B1CFBB3BA5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A870FDA-972E-4804-825F-1ED3837B0EC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965B0FA8-2FA2-41F2-A4A5-9AE71B54AD5E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977365C6-60ED-4114-85CE-F1018FCF0FF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7123B15-9A7C-4D25-891D-EB0DDE1137F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3701605C-C12B-4690-81A3-14402077308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952843DE-B5F5-433C-8DA0-823A86B2C01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13816346-C47D-4757-A8C8-85DE18AF9AB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47333519-7D45-4021-8660-ECC696144C7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BA939888-1E35-4458-A209-5D82A162FE5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B175B924-3F3F-4793-AF0F-6D641774149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2C80A99F-783E-4A8D-9666-5AC30D376960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122BDB24-C23A-4227-9A6E-596DD610E51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2BA87882-6302-409E-B28D-E71E72F26CC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E5285A9-AEA6-4251-9731-6000AFC440DC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36DF587-81B4-4242-ADDD-A5BAA72C891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A45BCD76-028E-4D1C-84A8-D2ADEA825AE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B9F278B-411F-4E41-800F-28C1ED2186F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DA12E28-730F-4800-A08D-B9AEC733028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D95CABA-39EC-4C27-8A57-53B0DC4A2B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53F451FF-A936-4021-AFF3-D10C1D6213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8FE3FB6-AC7F-4A0D-B878-607C0DF8D84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111E3C9B-F54B-42CF-B698-8A629D9A929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8336402-D150-4B67-AAA8-56889A1B57B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9093374A-06A3-477B-8813-2A712EBDEB1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2B8D85A6-3FAA-4357-BF1D-98267D5A1A0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A9030A6-A017-4243-B2A9-F15928B9F19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FE608CB-36DE-475C-8B1F-6D6F8AF2FBD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3D9E279-E41F-4254-BB69-8881A6BEDC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DADC957C-F9B7-4490-8442-E706B31A831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9E398DC-8471-4934-96E8-4086BE0ECD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F71D6D08-C655-4DD4-8B9F-CA9B4946ED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7D6D9D51-26B6-43A0-B1B2-F7EA1C88DD9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CB948AE6-130F-47A2-AC70-E0AF2A5A8E0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1F8DC77-ECC9-4D48-A7BF-83A88E79CB5E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BD4936E-AC45-4CD2-841C-6D4F9BB0B16A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D65A6C3-46A7-4A7D-9CD6-4CD2E33904F9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1FE1350E-71E5-4AAD-BA0A-CDD54CD73BC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3AFD2124-1418-4BCC-B181-5C661DFDB8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A18B2863-5FED-4328-86D2-2E071B10CD5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7F331D2-5707-42BE-BC89-473AF8C93E2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20DF1532-4547-4D8E-8BE8-D864FCF96C53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4B28A73D-2D4E-4810-80E9-AE81959E0C0E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6A6C8042-6491-4F2E-8BB8-BC125560FE6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99A0F3A5-5009-4E70-B3E4-911409F085A3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34B4CC2-FE3A-46BC-A3AA-9F208EA86420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83917EC-9EF6-4F67-BA16-7C75E4F3F8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9304F77E-FDDF-4C0D-B85E-7E8322B84B8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5836917-52B0-4CDD-B325-E067C6555D86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E6713462-8E47-4495-8E1E-1E83BE4DF267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815FF78-303E-4C65-949B-E6A69900E6A5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12F8C43E-A462-4729-B382-7084046CCAE2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121D1E9-0E6D-4771-A1BC-3F7734ABE29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C663FDEE-7D18-4E79-8DAB-D101D4DFC9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6523896-2182-4AE6-869B-03E00736CB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33C66EEE-51B7-465E-B234-E922D4C13B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40A4B0AE-BA58-4DBC-8725-0C81ACDBFA0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E02B618D-FB50-4288-9A96-5C04B770C41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D60A6A25-689E-43A0-A621-2C8D8FF994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7786F0F-B8FF-415B-BC7D-3FC4CD13245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DE97ED5E-46B5-49A3-B46F-D8FAC52FD1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8E356B8-87DC-4A34-A39D-DF07EF32606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C011120-5B17-457E-B2BE-A9EE6C5D21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5DA817E-B46A-4BDB-9006-82123EF5052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AE00689A-F6D1-4450-9084-2D2320544FC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535D5D93-BFF6-4119-A0CE-7596D3D22D8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AED3FDCD-89CE-4021-ADA4-FBA8923F7BE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B96B60F9-E24D-4E4C-9088-AA274DD26D7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A26A360C-593A-4219-B306-7A0E4EC7C0FB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7C4147A9-D164-41E1-9021-36F78C8CEA1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38013522-FE26-48AA-8C35-8BCFF78738D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3D44B49B-AFA5-4021-9252-8CF7CAA8563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936E882-51E7-472F-93E5-1F5492272E0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7159EFCF-EAF6-4B2A-8840-3795DA2C9E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526085DF-C4DB-417C-A512-4018E5E5129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BFB085EE-C394-46F7-A56D-E1682B8C0A3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D87046FD-04D6-4198-8004-C6504AADE93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5BFE74F9-E4A0-4335-8B9F-210FE7E2409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13EEC59-C610-479E-A193-F183CD324817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02E7EA6-02E7-4086-ADE7-EA3168ECEF4F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847269F5-D026-4DCC-8418-7A18F1E0CEF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2DE0DF5-8659-448E-94D2-CA1CCCA1EE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155AEE1-8618-4F0F-A0A1-A1DADAAA27E4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29AAD570-4655-4A16-9E62-2AF636EDB71D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F7D17C4-4B1D-4606-9FC4-76D827A2A68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A589D69-254C-41B2-BF26-330FBD0877A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6935096-3F00-4E59-9CB0-1AC54DE1D80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CB8EC65-D46B-47C9-8914-C263CFBA9D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11D5CFB5-C5E3-48A2-8949-CE370A45A7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896737BB-C31F-4ACD-A8D3-1DCCF9B7057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CBDE0C2F-6F8C-4457-9158-2B23ACEF612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3DF2E6D-1EBE-4134-BF02-55105E2CA41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9BB4747-A8D0-4878-85B5-3085586EA1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C470BD8C-EEE7-43EB-870A-D601D38B791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7014A363-B5AF-4F10-8C2B-C62F1C48FB9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4C56B975-3F8A-45E7-B857-CE52B4378DE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D74EFB24-4AF3-49EE-9A77-8342605EB3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5B5100A7-0A41-47AD-928B-8376DCB8E86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20BDE34-FE22-4A4D-A704-7A242D4EDA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23C17EEF-D9EC-4D81-9EB4-5CEE0916746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1B58013-4E1E-4FC6-B2B0-C32305C67870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6477C93-131A-49D9-989F-50027F5C803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0ABE5EC9-E3D9-45BF-9F89-51ACF475D91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6333867F-8577-4890-8727-FEBF4936B39B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905C2972-5FE9-4648-83B9-A9454B2F23C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E1C0EE1-B257-4D57-A715-B81B7AE22A8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0B109E5-4072-4678-A5AB-2720C75E6B4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91A2FCC3-5ECA-4E51-B148-22B077DF15E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43BC4148-3C21-47B5-A29A-726535C1819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E5F23B1C-E94A-4C14-B769-D6A1F0FE4DE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6F415191-D838-4513-BA7C-C9D2FB0469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96FD2C9-D3B2-4A4F-BC56-FF4A84A7EC35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FB9C602C-DE83-42E5-AA86-97FE422592AC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34E57AD6-61F9-4213-9704-99C6BC6325E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BA5C4BE-FF8F-4AAB-8B4A-1DF438E2A65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CE62DD6-B5D6-4C2E-8301-5511ADE0FE1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13763EE-B9DD-458F-9D4D-98B5B0A2E7E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C53A31A6-6722-4DB5-9AB2-BED5EAC82DA0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153E6551-8D1D-4700-8C44-1C59FDF8030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85FDF52-3453-4DF9-8EC3-97EB32C7EA9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E882672-91E4-4072-B943-4EFF2EFDFC1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EBEEE139-0A7C-4825-B899-D5575DA23C3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253292D6-5642-4601-9238-8D0AA972E8B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C5FAEF9B-62D5-4F03-90AD-526F7DF60AC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AD55B67-2D94-4A20-99EB-CD4D93415B9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8B21AD8E-8040-440C-AF40-B0A9B0027FD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229FC24A-82BE-44C6-B806-95CC15825EA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047221C-C8BE-49AE-B040-40A0F460BD9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59BFDA24-049D-4305-9B8B-D34EC17DAD4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6D95891-D6FF-4DEF-BC27-62232BC843C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68E37C7A-1C08-44C6-B475-722F961D442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C843196B-412B-489F-B909-AE0BF5C48AF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67C7FBDA-E682-4C41-96FF-A28D4D882F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3EB1515B-912D-49D0-ABC7-11D69114B1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08B29194-AA92-442F-A324-C8ACC498144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7267FC7-CD5C-46E0-904F-2AAF24AA464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BE76D19-E9BD-487F-A995-BF580EAEB32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EF06CC37-DCCA-478C-B8F1-6845BDDCCA6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14103C7-430C-4C3F-9D6F-97BDFB3CFE3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7763082-3DA3-4062-B5F9-A142E3162F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9B882ED-28E0-4310-987A-CB4129A6B79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A2612B2-BFA0-4863-9B79-CE266BCD3C4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4E9AA608-F646-4E14-A31A-5F8866D5566C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CDCE37CB-A275-4647-8171-B1BC5309E07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923D2E0C-9D25-41C6-B39A-DFE82A5ADAA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24B5F42-61DF-4241-A1C8-D09D71BD0A6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33250F80-95FC-409D-BFB8-F883FE707DFB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10C9D49A-90E9-4ADD-ADC1-B1D23F351A5A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FC7F060B-2777-4C20-9D46-1BE3F870DD45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7C6BF3BE-A8E1-453D-AE9B-D77719DA5DF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24EBE0ED-6E63-4844-ADED-76CDE76EC27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FFB8C52F-32D3-4826-87E4-BCE594D11C8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A2A004C7-A1EB-40D9-9D75-766513DE545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C36E2F1-6A55-4E56-8433-AB2C05B0B89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21E97544-072A-47D0-A397-61880818B30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96B7888-BC73-4E3D-BA6B-252082EF393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0653894-BC76-4AD8-BB35-74E29A6677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172C49F1-6557-4D90-A151-040A0ABB0EC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B1A76A2-8262-41B2-8F71-23CE1CC002A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6A13531-48AA-4EC1-82CD-52DFA52BB0F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06A13DC4-8D4B-496E-9484-C03CD103B7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313750CF-29E3-4A55-95CD-C00AF647F0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54C3211-8A93-456F-9EDC-4668D79CF4B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3819DDE-3D79-4EC0-8C05-4FD56A9F515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9DF77E23-F972-46CC-A897-F3505F3BB07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CFB8177-1519-4474-932B-384F1CC289F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8A03421-6C32-48EA-8847-BC5E9E7694E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F3D745A-7EA6-4D49-A931-7605DF9C724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904389EA-7634-4F6D-8353-7C259B8A3259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2EE5A98-5B5A-4503-8381-06FC6CB1D71A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0D575BF-4D0E-4CB0-949D-CDFE21B5D2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EEAC84B-F686-4359-9D0D-F2AD1CE1C7BC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4BDC1C8D-8A06-4D30-B63D-CDCBD892D35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A41D57B-22B5-43A9-BDE5-87C7E273A0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4E3BF82-DFA0-4659-A3FF-569BB0A0E85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6D7D3C81-1B78-470B-8A25-EF583390029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6E486331-25AB-4715-BB08-26DDFD0D08C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58FAFE29-30BB-4C28-BBFF-A98FE39EA92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DD6010E5-2127-45F0-A35F-088C84A9EE19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1EC2BE6-98F2-4557-8DBA-54EF13A2BC4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F52510C0-003B-4C8C-BE88-A04C4D4BF4A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A92C17A-16B8-40E1-99A6-AA87EE7636A1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E5EF744-79E4-4D06-AFE5-F6EF1DE8E71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125CA643-9BF1-457C-AE41-AB42BC8658F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6988564-7E94-4D37-8417-029BAF15EC2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8D435D9F-5823-4021-8288-5E5C7E336EB6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759D8465-96BB-4502-AAA3-BB933FA90D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D82E1EAA-B4D6-4541-BBF6-EEB95845AABE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CF0C5EF-761E-4A39-91DF-7C00E70349EF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A2EA84FB-3ADA-4F41-8F08-E940B876C66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11B9C415-C7B2-4547-B1E9-40B6469C54D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B5DC908F-D7AB-4519-8D05-4761148D0E9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80786CA-BF3F-49B6-8267-EDC072EB0E2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E68FE9D-82DB-4BE0-802B-56DA0700B86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5BA7D4A5-7800-4D9D-9517-86B907E751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50E8D53C-C404-45A9-B741-909CDF79B06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F32D69F-B03C-4B02-8394-D757B88B317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813D18ED-F8F2-4559-B5BC-B49EEB4CE6B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A9530859-C960-405D-9EED-A82293A056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BFD34B6-349B-4AD0-AC81-D14EEFFBAF3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9590AE6-CFDE-4E85-8A0D-0B034665C3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07A16C9-A44A-481F-ADCA-74BFD0B7FAD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A3BE760-0553-471F-BD7E-28EBFF62C448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52DACF5-5623-4125-A55A-0E1AE3592D2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6479D089-3F29-4F90-B07A-61B76FE6809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4233B8CF-06F8-420D-A193-889F00AE916A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8FFCD762-009B-4A48-83FA-872F2792758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D4B870B5-17FB-4922-B13A-A6900F9CE13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6C7929D-C5D5-45D2-9FB6-43D63EAA9D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D0B0CF3-EB59-41CB-869D-E088ECCBCDB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4CD741EF-6387-4802-86FE-F203EF4A04C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973342BC-3F9F-438E-AD86-02A93825492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89F7E85F-F645-4605-B0BF-87F608882DCB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C3ED116-D4D8-4E5A-9A09-DC7F8CBFC3E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CA1C1F49-CD22-4034-99C1-9E44EFDCF74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1CB388F-872A-49D4-8342-329542C4DDBD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326E488-66E5-4862-B910-5BAEB960927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B46174C-B77F-425E-AA97-2535630C4FA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F67A43A-8FE4-4937-92E4-1307B3955CA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76B33C4D-6A32-4A95-8711-9E20C88C1AEF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D93B182-96AD-46CF-9ABF-4ECE9EE7B17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1651E4D4-D4AA-4D98-A27D-B26EEE5173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98A180B-97D2-416E-B4D8-404DF0A981E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E22DE99-9D71-4B9B-BD85-EDD3F00805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24E0DEED-B19F-4E71-8FB4-0CB5D8263F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63A1084-C6D6-4BD0-BC2D-7F6883E7C5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D51015E0-A96A-4341-9857-9BD6E37E929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487A503-07D2-474C-A0FF-16D89DBF941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9009C2D-B583-45A4-B9B9-C1E8E32D65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3988FAB-77C5-43A1-84AA-2CAC9EAA97C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89A517C-F771-45EE-A0C7-915D17E45E7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2733F25B-FCEC-40DE-8036-C43B3D97602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4B01D3C0-011D-4DAD-9554-1FCF79236C4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B8D653F-3FAA-4FB7-9C63-AA4737B2B03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606BDC4-A9B6-41B5-AC1D-8FF2A25A7B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B6F4FB49-A071-45B2-A497-DE00A1F5DC1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DED98CFC-61A7-4F4A-BB00-79D19DA636F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B445E8F3-F21D-4E57-AA98-5BCEEE7A71D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6FCA0889-FC8F-4A35-BFF4-7B3182FD23C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DFBF21E-40E8-4490-9445-D49A7E5DF7C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3B79C6C-95ED-4827-AE28-C585FD3F9021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D7ACCFC6-519E-4CD4-B868-9A1D2D95DA4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5DF81A3-540D-49BD-8FF1-547DBF64DC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E6E53BA0-61AF-494D-9B5F-14D6ABBA481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80C97016-ADA6-4ABE-B63D-6825EDD2F8FC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5878A78E-E402-4F77-A6F5-051EABD56F4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BEB9067-3CBD-4964-BBCE-B29BD9316BB6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A499D713-969A-48A2-9241-93C68D211C8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4BBE3D40-3C24-46B5-98A0-FF0BA51B197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5A71329-5307-4C1F-9261-5E5B6031F5F8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CC92AA1B-E97B-4EE2-A8E7-97B817F29E1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EFDAA9C-C8A3-43C2-BE0C-21D405B2109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5B92289B-8E12-4036-A57A-2A7490669568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0F3923BE-9E5D-4BBE-BB40-E66B115589C5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6F74A3D-2006-4B9B-AAA5-D678A2FCE3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8851326-0E0D-4F62-B6FA-743AC547EFB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B6D4462D-1B2C-4896-B71E-363773F7D56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C5D0CB8-A5D7-49BE-BBEC-A914AB0CF2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11257F3-2C65-4ED7-AA47-D3E904B0DA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61785172-5474-47DB-8D04-CD687247F1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666D3227-6F4B-418B-A4EF-E80CE35C275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F1000C4-176E-4C0E-8128-E63B898846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90CAF423-B019-4944-A233-A453C92CDFF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B49B02F3-ADFF-4894-88EB-152363F354D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757EC9FE-D89C-4BB2-A6EF-201D5E63FE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CAC6465-F8BC-4D35-9C5D-B501148ED8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7D4E31D-B9E4-41EE-8B92-38F2F9CB36B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0DD8A2EF-9068-4D44-81A1-6CE822A4972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8C918BE-2CDC-4337-8CB1-870CEC04ED2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0CAFBBA0-230C-4691-A605-154606450EB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A55F3EC-221F-4BE4-89EE-B90D158D367B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E5CAE161-80F0-478E-AF4C-E731A293B9C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A7201BEB-5CAF-47E9-8442-10186F5DCE44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135A5E9F-A470-4006-B26A-42F6732CB25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86F1A62-20E1-49E3-8F78-123D376218F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385BB93B-626A-4264-8731-48BE8D11307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81F334B9-62CC-4299-8758-CF1208B53A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E2C2F866-D568-452C-8120-9137953B34F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7CC96631-689C-4076-BC4E-4A2C8798BA0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610B307A-9B86-4B0A-8436-3DB01870724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EBB73C4-6BD9-41E8-A839-1FF3FA8A899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8B5C1975-1E81-4A1B-8858-C1AE5089340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E9FBFF4-E697-4996-AB72-2E121F0A3277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84780DC-8707-48DE-ABCD-1886671D144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A162476-970F-428D-B4AC-6B36340AB58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6B45E73-C303-401E-BFEC-89605095478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26F0AC3B-CC4F-4F48-9BCD-E2AD6B376938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82E958D-51B8-474F-AE29-614722FA8A6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678013A4-8E08-4810-84EC-A57BE58318C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021E045D-2854-4D95-8B17-BDCFE6D322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420216AD-6BBC-47D8-BBEE-638307A5B64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431F86C-C9EC-4CCE-B184-89E3A297750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B0F0759C-AFC4-44C1-81C4-EF4F205028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DC304F74-4C33-4CCE-BD6D-E5A5F38C62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CDA8AF70-C8F7-4BE5-AD75-C6A044A0BD3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FB75EAA4-670E-49A4-9F09-540B6CDCA6E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343F4CD-85DF-4B83-9C00-E2834835F13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FFBAA011-35F1-4FB2-B39D-05CC27113CF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4EC58D38-5268-47FE-A7CE-8B8481E71B8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696B9E9A-442D-47ED-8932-38987405AE1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00F6A944-2D6B-41F7-831B-5AF1731BD2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D9541E4-2D97-40AC-A14D-04C47CE0F38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BEBAC542-3F56-4204-A9AC-AFCA40A597B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5B4296F1-9888-4F41-90D0-B29577CB0F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D010206-5B61-4EF1-9074-EE6DCFFAE61E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5ABEB728-47AD-48DF-805F-EC4C30DC6CCD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A1C4A83-F875-43E6-ACB4-DB4348D843F6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8640C23-3B0C-4A61-B919-E8E93F81535A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7C2C931-9F38-43B5-B23F-0DCBF6607F6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7C1052A6-9546-41A4-AECB-7FC08513D2D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217D598-0083-49C1-98D8-AE83DFA97F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740BD2E-3F56-44C9-B06A-BAA3BA41185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49D94CB-57CE-433A-892F-B8AC7150DDD0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F6770ADE-8E5A-40F3-BD46-E5E1AB4C453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D094AD5-12F3-42EA-B3EA-901400A5E78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A86AEB82-A637-42F2-933C-76A56C4B76C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6160311-1E81-4662-AD4F-36A62CED8E70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FF11671-F14E-4B4D-933B-DA93AE810A3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68E353E6-49CB-4082-AAA2-93E2300E160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5144D45B-65F1-4E17-976D-0BF7CA8392C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71618770-D7FA-47DE-A736-9E29CF57A41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6A3967F5-C8EE-42D9-B63E-28C8791FA20D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DC88C167-D127-4B8C-B360-AF1DB05D16B6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DE660045-1685-4BFE-8ECE-C2FD76CA6C3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5DA47179-E3C0-4ABD-A3B0-7B82FD9C107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617A3EDA-B99C-4FE7-83F0-DF47C9D9A9C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4C9E0F6E-2BA9-4196-A4A0-079023E39F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919A625-B97C-4EBE-9088-3F3F10B5C5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BE08A93-07EC-4D85-9027-2BF249F4B00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2D132AF-EAFA-4C29-9851-D28E3D770D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737A2AAC-3FDA-4655-A8EC-5BFBA823BD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8F828CDB-6A66-4B3C-BA16-34D10D90A1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D7A8A064-3F86-4243-A442-FD638BBF29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D2115313-6072-4F83-9D3B-C815393B03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34B2831F-CB6D-48AB-8397-4BDC04A6B8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26F9AB1-B226-40D4-8608-B7BFF7C5386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F08B0538-F1B7-45E9-948B-CBBA278FF0C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6BE3DB7F-1EC3-44F2-A2FB-22AFEBF1179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37091F0-29B4-40AC-A6DC-71D61D051D85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D183733-37B9-4F4A-B29C-16FB0FA7B142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EE77C441-03C3-48BA-A5DF-D7ADBB9DBE0E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9B23A2C6-7C53-4E80-A652-32A6A263B72B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E2B20091-C2D8-4D6D-8A3F-4D116079C9B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4FD34EDF-2D45-453F-A9D9-6458B4D3A62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2B31B44-A496-4004-A461-237952B0448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D408E4EC-B436-4E91-96AC-0B41C327B64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8DF909E1-41AD-4D43-B88C-B23E614944F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5968184-00D5-413E-8AA5-2BDCB31E4553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C329ADD-3BB2-4FC4-A6C2-50CCF953B92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70649017-DF74-49D2-9270-DD7F660CC51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41527F45-76F9-4AE6-9100-37FFD357345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D82E4690-AC01-43AA-BDED-6EB8DB65794E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52328837-8B0C-4E3B-838C-6058D73CE63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1A23FE5B-F3DB-4E4B-97FF-55C3F53DCB4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A82E31E5-8B21-429F-8B5B-5243F22C5C59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6311780-7E0C-4777-9D1F-35B710120818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4326FB7-EA92-41C5-AEF1-DCF59AAE36C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0619357-67E0-481B-937A-D751756544A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A6907642-1231-4945-8FDD-91136FB1475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B88FA5B5-F1F7-4AB4-84C2-A7BA17A6A19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56E956D-F3C8-4741-BBB1-DC15396B8E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A1D0C164-0EE0-4CCE-84EE-C36EAA1A07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3AE23E0-27BE-408E-A3A5-5B2BF4BD1B4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A3949F73-147A-4936-9ED2-9D48994F1AC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B6905FC-2D48-4DC0-891B-8E787507EE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9D94DDF-A8FE-43F2-A012-8505CF1CE35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8403685-12E4-4926-8D4B-54A5EF408F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303AA45-C449-4E19-AFE6-A82AB26CD0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FB3B5E8-4C3A-4668-A427-1CED96F3608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C9862E0C-213C-43C1-9ADA-A6C6F4EC1D6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52FA77B5-8724-43FB-9F02-B76990DF1EA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84450884-2DD7-4F02-BDEF-6AD8DC05973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E400C166-E52C-4679-9312-D9F28BE55FD9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2843A96-85DB-47E2-A214-758EAD890D0D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D9EE8067-FFB8-4FC4-AB75-0E47BF5E0EF7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A264605-0990-4445-A682-129A28AE5973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F3B535BC-1989-4178-8016-9CCC8D54851B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9C07A661-CC10-4506-98B8-924EA1D6276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7C920F3-A01C-440A-AD53-EDC68946ADE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EFE33F42-141D-415B-896F-7933A52BA67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4724BCBA-550C-4886-9F3C-E61AFB63599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836622A-3F85-49FF-A3A5-211A4F29ADB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0355E38-2BD3-4AC7-A56B-A595363A06B6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3A8AD974-6FC7-4839-B252-20E11488B1A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2E34A6DF-1F8B-4871-91EC-7BFF83AAD4F4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29E44D5-7A04-430F-AAD5-619D1F2AAF8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F2AA97C3-85DF-4D47-BD65-13311602CE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9E80DAB-258E-4013-9A8C-EBD7B03E519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6B9E740-2B17-4F75-88E4-5B929F60CF0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38FD5265-B2B1-476C-A60B-9B461EF5BC7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1379A9B6-B5C6-45EB-AD12-325F8899B20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3B37910-DEC9-40DC-89E9-4A1DA3ACADF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E463FB5D-C92E-4622-A536-2D68E25EDDDF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0F1ED3B-643A-4A17-90DB-0D7DBD5742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E79FEE18-3B83-4426-A13F-30007C9EC4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F87EC421-6CA2-4C5D-B9AE-769AA7E633B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FBEE24F3-9121-43F7-9A58-DC93B5C3DFA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9C98EF1-4F92-47C3-A6FE-1FCAB955E0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DA29046-2495-4510-BA44-2FC95DD99A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6764BEC2-90A3-42DE-AB2D-D7F7853BD50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461C3E7-79AF-41D0-A3B6-494251DE98A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E324EAC-23ED-467B-A46A-8A13295DD7C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485A3E3-5360-4B9A-845A-73FAF6D45D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41146FF2-4BA4-4FAB-9FD0-08436925945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18B8409B-72A2-4FB1-8CE7-90BF4C0D1B6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37389065-608F-4737-B186-14C60BD4FC8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11FA950A-84EE-4077-A8DF-828090635398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9E609BAD-1BBC-41A4-959F-D5FC18864F3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0FF45E17-3146-4A1C-9EFE-58752CC57AD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C62521DC-07C9-4B41-A54C-85C6E1E81B89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BE3A3E40-2DE3-42BC-8633-67FDB96076B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5122C5E-F2F3-425C-B3C0-E66F6DBEEF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A18F6C7-6C11-466D-9A75-E0079B2A9C5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FA09453-C8DB-4EB2-BE03-26AFE29992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217294A-CCF8-4936-A328-2C58A21931B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6BDD425A-3F8F-4486-A090-D715B3EEC2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ACBC5CA1-07ED-4CA1-BCC3-4E047B59527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95A3684-352B-442F-963F-69FCAE6051B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FC4FD483-737E-4850-9680-DFBC63CF94CA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124F8F09-905A-4EEC-A253-C56BBC819C0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220DAD7C-081D-4059-B38D-8772F97AE1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16EDE46-F5CB-436D-A9B2-5821A6BC6B3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4FB8D2C-4115-4B54-B9C7-0FFA644D509F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379572F5-0693-4349-985C-D7FFA1DA9306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8865839-A459-429D-A554-3B7B32B6752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B78DA7D-8809-48FE-9A26-DB75DE53378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5586824-01E0-4C42-8731-3E6F0950768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D1AAAFD9-91A5-421A-9A01-DE4A7EBAD37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BB24DC9-EE5E-4B17-A8A7-4FCF0A8F4B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05C9284-1759-4B2F-9A14-DA1DCBB1FDC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07D6352F-A31D-4387-BBC9-9DE9F6F230B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5E42A15-B931-40D2-ACDE-E13B8FC451E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D55C37A8-D8E1-48C7-9CAB-6D997A02910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7585DAD-1456-4D83-8631-328670294B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FDA1FEE7-DCE1-469D-B4F3-D2181CD836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23276D88-4199-4ACD-8380-7B72366A8E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831953C3-010F-4EA1-A5FD-4D5C1B65EC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39E20E85-F8EB-4CCB-8AD4-17FE6F86868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91A851C4-36DF-45FB-9FEA-EDD2B221D8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0867D97-A8A2-43D4-977B-58FB24D1DF8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7545E30-CDF9-4637-8788-AA613175289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B440300E-1DBF-4A88-9C5B-EAF82DC6F4C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1A713255-E2A5-49C7-B94E-776D7F937596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BE322EB-97EA-41B4-948E-9F15BFBF96CE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B9BB5712-C202-4AE7-82C9-5ABC8977A6D6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49E2C29C-04C6-41D5-B575-65D33F291EC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379F231A-AC42-4249-95C0-780511731FD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5AC2D6B1-C10E-4966-951D-A7FE9F8FE6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1DCA1F99-9B94-4A1D-8885-38F8765DF44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98C69AA8-4FB6-4F34-B6FF-E9C33730D7E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537A5EB6-0224-4255-B15E-64955FD014A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555A2DF-371E-48F7-80E7-EF22BC42CE3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46E22162-74D7-4176-9C72-E1472C7BF99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D0228F9-C1A5-4948-90F3-5140668349BB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E9CDB855-90E0-4B9E-B01B-A0EEC50DD1D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37D10A72-A74D-473D-8E0B-83DFFC6DDCC0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D2436622-50D2-45C7-9978-0CBEDB85484E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867C6300-7E76-4247-A739-5525BBB65CB7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9383440-8407-4C66-ABBD-FBDD12F89EA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6CFB4580-14DC-42DE-9C5F-17E6DE31959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63BF001-BA01-49D2-8571-C85E3D984A1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FA91BFB-DF75-43B4-B922-86A7AA44B71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E395387-909A-404E-A82C-985A498959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5D30B69-4939-4B31-9EDA-8E5245BF91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09DE09B-9090-4AD8-BDA3-EEDD075CEF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3F1CFD20-5ED3-4EA8-BD65-196EB8087D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426CA7A-BFB1-4F5D-AF43-17DF9A25FBB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BDF45B8-E5B1-4C4A-9D72-5F35DCA72C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97DD740B-30A4-4FE2-8A9F-623B4C5368E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6EA2202-568A-4AA4-BE28-879CD076644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68E0391E-7904-4B54-8150-E4A715CAF3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004882CD-C508-4FBE-9915-125532AB15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F02CF4EB-B7E4-469B-8154-FEA6FB3D453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85AA90A-2B42-4D96-9699-E2139C44890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FF0F2573-EB59-4629-8839-78B3B6BC0340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D8207A7-CE5B-4D7C-A477-4C85DAC085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8D3AA0F-406D-45BF-ADCC-FBEE9A024DDD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1AC2C77-6723-4563-8C36-98B9C7745E8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73D9D178-FCB8-4307-9698-F6CFD8BCB01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C1F3D84-95CE-452D-BC7F-F9927A91FEF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1B7F6CBB-1E7E-4C2D-96E2-FDD62DE793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606418E9-84A9-4A71-9755-7737B5612E6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955B568C-6BEF-41E5-9747-C0D6106FFA2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F47CCF4-C4B4-47AF-9FB9-4FBBE67ECCD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0E7A8FA-7392-4A6F-B480-5AB60A5FED06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AF666494-A03F-47AB-A78A-EF79551AAAC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F344D37B-2E02-4AC8-91DC-B16DA22919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B20DB50-CBB8-4EF7-9AC0-177DAD4E7407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929149B6-71F4-470E-B1AF-8696F9EFDEF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08FD1314-9654-4090-B3B6-7AB305977B2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B71C6541-9F64-45C7-81D1-1AAD8AB0413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020CC601-D06E-4F81-B1FA-254471E9681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597BA73-9707-4409-9494-E010111E046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F6CDFCBC-C956-4163-8547-C830C785200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0E00CE35-142B-4F33-8D85-99DD86D0D26B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01396161-BEF9-478B-935A-3661CB0707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0E4612EC-523A-4456-AED4-52EE2477E35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08EFE7B2-75F4-494D-B067-99A6C95276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A47C1AB-E2CF-42B3-BE86-423A9C317B1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4C9974D-10A9-4DF8-ABF8-D1B92E1721D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9DDF6553-A2BB-45BF-88D1-AD22FAF5588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8A5A9C3-B13D-4035-971A-EF22071B08E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4A743973-CF88-4C06-80CA-D773607B29C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5B51C990-82F1-40CC-8932-654BEAED135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BF4E7B4-DBF4-467A-A36F-FA500B3AED0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596B1BBA-DFC0-426F-98D2-C164111B1B8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F81AE085-91A6-4D64-BE95-44DA89FF9B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16368A94-AABF-4C9F-9336-4703AFAF884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658BE095-1FB4-4762-885F-0745B4282D6E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487BC07-A98F-43C3-A85D-6E9E7968568F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69A576A3-CA89-4B8C-B8E5-D374BECFC9B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CB942FD1-8C5B-4774-BFBB-6963DE580752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8A5D6BF-1665-4C0E-B8D3-FD77F4B55EF1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503B016E-F394-46A1-B1EF-776643D290A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7A5F3761-BDFF-44DB-B878-4CAA2BCA2E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0C02A383-FC9D-4F9F-BC3E-20A5C6B193C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8D0AA8BD-231B-4F8E-B60A-DE7F0CCBDE1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D4ECC2C4-3442-4D4D-90AE-C964D2BC982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1302DCEA-DFB0-462E-8F43-D0825E04277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1B254B0E-6360-4AAF-A4CE-777777828FE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20866A0E-B1AB-4500-A026-86EE9BD8AC36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DE8ED1E-BC3F-4F2F-96D6-86E3BD3844E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BB0200C4-693F-492B-9756-0FFD2348376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1CC9567A-6F4C-4A9D-B4EC-A96751C6DE6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D0F081A-2210-409C-9886-093586768E9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478FCCC-EECB-4EEE-BF1D-1CF44E6F4DD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771F6FA-B5F2-4B1B-BA6C-D2061130A9D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8517BA9-0909-4A26-97DD-B03F2EEAB4C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64B5521-1C76-4D52-A557-36D4D0713D26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C46759E-B59A-421D-865C-07813016A6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4E9373A4-4163-40DB-A060-80A8714299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F3C7D27C-BA0A-4B1C-A74D-01D06CACC66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EC7E3D5-5F4F-4FF5-83B4-0C738F3B21D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B334F85F-6BB8-44E6-9D53-295CCB4A39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B052E3D4-B9E0-41CD-AFA4-1611B783B9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4B0956F-9E93-4F8B-94AC-16AB6701D44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F954D53-0745-4D3F-99BC-EF83AC51A2E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98748F8-8293-4E5C-AE6D-A38B351D91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A423911F-4AE8-4C99-AE79-F45A404E178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D5114666-84CD-4607-B4AE-6DC884F6C95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31BB4F1-2FB3-41EF-93BF-A252330A3D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8AD34A7E-494B-4F0A-886E-5729236953E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D2C0E37A-AE72-4790-A07D-A6D1234275C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951DD1A-A39D-40B3-BCD7-853D27C90B2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7582D020-9E15-461A-B7A0-40D19AB8D8D6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B56E664-EDBD-44C2-AC5B-B74D4D98067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4E221639-937F-4E4C-BA14-B56477AF0A6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DAA888A8-DA5A-46B4-AF20-0F7210443F4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96B257D-56DE-4D72-923B-728AFC48C59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03644060-0881-49EE-A239-1FAC928315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BE3C93D2-C645-479F-9179-7C3AA44076E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4DD69DE-AE14-432C-993F-8E3C5FB562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C38C8BF1-45E0-4EA4-8FD3-9E46B8EEEB5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335E3F5-EA3C-448D-97E3-3D6B7E2FCC8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A3C888E8-EA36-40F2-9C18-A6BDB8D5064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A85D51B-0255-4339-B991-BC35C31A775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8957250-DF3A-4AB4-B1C7-795BC76A809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5225560-3CC4-408E-A60A-0E65E36944B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C7569B49-6FA0-4C9E-9612-147C2422C71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3E2A4008-6AD4-4099-81BF-D4318D40BE88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F16CD11-A7A9-488D-ADD9-44F4BF717D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0444FBC4-2A27-43F9-8BCD-146F4E3D68B9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2C13312C-D652-4550-B540-06DA2A7AF86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479F8C4E-5CFC-42FC-8946-3955992F4CE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7A93D53-3D15-4C41-95AA-58B87FD24BB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0F0C5525-4B34-4AC2-B60C-F6BA8B33B89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FA47D478-9DC9-43AB-A31D-4F78627883D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E474C6BC-E74E-4F6D-A416-A2E765A2597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D3B87E9D-DB8A-48EE-A518-4B07C8AE0DF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E2DDD9E-14A2-4BEE-A87F-527E83CC9E7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62B7542D-DB38-4683-8779-DF94723DEC0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B50E9015-8A9A-4480-93F4-DE16D54D1D4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4B07CF65-4CC4-406E-BCFE-B962808A6A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5C639594-7B68-4491-B398-0049EB4AB8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7AC3FB87-0373-4111-9BC7-F0DF7C29881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2D2E052-FD54-4323-9A1F-56EF370D885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DE245945-1D40-42ED-82C4-968A714770C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5CC3E5B-2436-4D0D-90A5-AC02AB93D6A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3FA5CFB7-D299-45BE-9B97-AC36B089172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E8CA0AB-04BB-47FB-9AC2-2F052E632D0E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13EBF496-7592-4EC9-AEC4-396AF3FA543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03FFEC0C-5E19-40FF-BA9A-576CB95D7D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8AFE44C6-99D3-494D-973C-283C01E7D4F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1F34498F-7EFF-4CA7-8480-06EDC08FBD9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2731F213-B484-4862-8D2C-B152AAB48051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E575191C-6E8B-46D1-AF94-7A1E9E92270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223599F-1B9F-4FFF-9A25-64A99A76EB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80D136F-DB2D-4679-AEE1-C96F20C5151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B15CD0E1-971F-4F4D-8AA5-3C194BF29AA7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540E719-C584-4B95-B1A3-E0F00743F4AB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08D3DF3-64E2-4215-9C6A-EC8BAC233C4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82DC8EBB-4AD9-4878-9734-5202EA5F2C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EC6F3394-4FDD-4752-9D7A-D79EBA80AA46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A7DAD51-C65F-4BA0-8D1F-17476B65DC6C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41A11DB8-EF91-4388-928E-B7D84E72A3F6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E5C6E73D-8C9F-47DE-B2BB-6062AA67D1F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0641F085-D91C-4C7F-849C-8B71C0900E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65DF043B-DCC4-4E1E-988F-8F0F5AC063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C2B6E1E-A8DB-418D-8427-84B87FC9CA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17ECF2E-FC42-409B-98EC-310E13A6E60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00A4E186-4207-4528-B900-30B3301AD46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8133657-D8BC-4DCF-BC88-271F47F2968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22CA3A1A-CA5D-4C68-88F9-5A275F707F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0E000EC-2D01-4629-94F9-C34BADF3EF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4F810F8A-294B-4A84-ACDC-C40DB7C007C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6D73D06-66E7-4E09-B9AF-99FD4A0D8E6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C02C6B0C-0CFB-40EF-8F47-4A34DE1800F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3D58815F-0F43-4A75-9CB1-6783B28FC01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0886097-186A-41AA-8A80-4E817AD0C3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1DC6D79-A0B4-4E94-B6CB-C3DD895B150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FB77B9C8-4506-47C0-AB7C-616DDDB8864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4712BB0-47A3-43C5-839A-E8CCFEF3376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2894A46-18C9-43B1-8D37-B1FB98D179D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4E604BE0-E29C-44ED-9484-629CBF1D7048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336D3C1-35FA-485F-A25B-A71C91F97609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BB4D940-66FA-4D35-BF01-DEBA01A199C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CC72C12-76D8-4A96-A8C0-D91730F614B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421317D4-ED9A-405C-B86A-1C580068518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96D0DAA6-C0F5-41D5-A755-D838AA395BF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261A2F10-C2CE-46F3-BC2A-4D7EDCCA21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43392763-A6F3-4AAF-8297-A35F6C46A59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1F1042C-8325-43D3-8536-AE58D3A48BCA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6BB3796-6B1E-46D8-835A-45A78A24748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DA68F9F-EBAF-4A0D-BC53-A9DE43981C0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E43FE7A-D2BF-42D3-BBBC-621BE6D53D9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295AF1E-5DD7-4367-971A-E2B1BD81906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EEBD9F92-66F0-46F5-9E18-547D2760727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476753A-DCBA-4DD9-A2FE-B48629ACD51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182D40A6-4C0A-4B48-A33C-DF72A7FB8A4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E88E036B-1443-4EBB-A860-7BFD41EE19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6E58DFE-60BC-4158-AEF2-32BD3EF1014C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4086EAE-08EC-4D5F-9B50-958AA5C0C0B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9E9A847-431F-4121-8128-4D3B93108E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59294D87-62DE-45AF-9696-FCBAEC5B1C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6FD07A3-1B98-42AE-B3DD-5F85C9F04A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D6C2D8FF-C8AF-446A-9D91-5C638FC45EE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92519F1A-C329-41F2-92AA-7E7BEF15A3F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89113E55-9031-436A-80DF-AEF3F9F233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8EA4FE8-0CB8-478A-BD04-5D2EACF883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097173C8-1947-4EDE-9AE9-593D4379F9A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EC61141D-CE2D-4037-8829-6C410F3B4C9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E3FF11A5-8AEF-4902-AF2B-1090463E35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3C775A0B-9039-4B38-93FF-61B823AC28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BA5D3521-ECFD-4AFC-9AC1-FDA1F2B9EBF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02E8F37-32E1-4B21-BD34-C183EAEEAB1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429E672-E6A2-4F4C-A71B-6B9D2ADC841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9D6531F3-36AA-46BF-8705-AC11E9D47A9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2F1CA776-5099-4921-BBB1-42B69AD3ECB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B1049213-13B0-4AE6-9772-F4FEDBBA44FB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C01E52D4-D47B-43B7-9D04-CD118A0281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EF91184C-4880-4BBA-89D7-197C77BE751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E97FE433-EAE1-4026-9A7F-EC829BB8F7A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75C6C8F7-C145-4455-A933-BE10205FF4B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CEEFE3BF-901E-4190-AD1D-4335FD17364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B8BD807F-3C85-4B19-88AF-7334D4B9728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8BDB3D3-E2CE-4D11-8E03-CF0013BE06F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54E3559-8AC7-4620-9D2A-FD684CEB0A4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F4739FB1-50F4-4429-8398-437E1E523B40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16B74E7-AB4F-4891-9B48-7F2BE01A0EE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D661BFD-9E92-4274-B180-B07061C7C07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2706762A-C83B-44D9-855C-DEB4FAC52544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5E601FA-DA3F-498D-AE02-6A5F92E6297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C75179C-726E-4532-BCA2-B0FE55B4917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F9BF69E6-3A04-4485-9EA8-CF57A51D1AD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0CA99E99-9FF9-499E-A457-3C3F5A5B326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E60DFF96-BB80-4326-8CA4-38FC02880E2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C4A73E0-332B-416F-B5D8-277A16C193F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998CCF73-6F55-4ADC-9083-E4E02137B57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9776614-1424-4EFA-B6BE-E3613400A42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DD315F1C-E5B5-4D12-98CA-8DA7D57322E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73BF8A1-C371-4FB4-AAA5-68DBA47DD4D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AA4E805-D60A-4199-BED3-0165207337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1617B0DF-852E-45A4-96AE-822A2C001B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B8FD8443-8DA3-4E0F-8180-D2DF3A1165C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5CD5958C-29AD-46C3-A181-9396B148E2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92CF541C-5BBE-4A89-ABE4-3EAA9A0FE17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77E731A0-C533-4166-B9BC-6F626FF1EA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A757073-C1B6-494A-B89E-5782E22BD5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CB7D42A5-AFAF-4C50-88B9-0ABB09FBDDFF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F25AF9D-6739-46FF-B825-606690FDB1C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BFDEE45-C6A0-4262-8E0A-72C3BFA576BD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44D7FD96-E5B3-4BAC-83CB-B9AAB13D5C8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FE142CE-9D26-4BB5-9463-A9C4DEB6C18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5B91640-9D53-428D-8919-910F6390BFC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23ACE81C-910E-42CD-A27D-A9DD737C58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5F32A2E6-66F9-4131-A507-51C41E41944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D8C72D0-6078-4236-ACAE-320D2389B50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193255AC-ED21-4B89-B023-1F0142F1A2D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0529BF0-DE12-47EF-B498-5DFA1979816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FC7E255-4C1D-41A7-A3DF-10ADB5A8115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ABE43956-7161-46C0-80C2-B48B9A67AE4A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110CCCA-DE24-4BEC-BA25-907A3078A109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66D2D7E-EFC8-4EBA-9CFF-9EE6F6D8F8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0E98FCB9-551E-4EDC-B664-70C01301159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5D39D15F-02ED-49E1-A039-8D1C8BA05990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43842EFF-25BD-46B5-972B-6738AE47BAE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49680A5-0D8D-4FAC-AB21-07C474CFF76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70DAA6C-76B9-4630-8E84-F25E3D2EA5E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9391F3E1-09E5-401B-9220-52BD43A6BF6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7B165610-F357-4264-A6C2-CA647DFB1BA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6E761CCC-B8D5-461E-9433-C860D0EC97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1E8B9C2D-4BB4-4ECD-A2FD-60E28B40CA1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7BB4F68-B363-4B0A-8941-8A3F1F40A87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719ADFF-2557-426D-8372-976FFCBA656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F7C6BF3-934E-42F4-B0F0-7A47FA7A0D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14B5A41-217F-4493-B036-F47F8D80871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71E41E0B-669B-42DB-98B6-C0C8A84D8FB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8A402317-0898-438A-BDDE-AA671543598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6B1F4D93-83E0-442A-8939-43DA0A1768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CF7A424-920A-42BE-8728-4D4C5283592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584C732-CE45-44A1-ACA1-0E9C58EB906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64E63459-E731-4881-808C-7C3AFCECC1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83D9E42-DC4C-4687-AB4A-1F89643D36D1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69AD9EE-9E6E-4EC4-ACE8-B73CA60DCB5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1B90840-AD34-4179-962D-1FC9705684F2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DAB845A-EC1D-4746-8372-2A898880F26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BDEAD176-E6D6-4034-A58C-DCCE759E03A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BB4DC69-F418-4455-BB5D-A007F5FDAA0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72871F1-5F28-46F1-A0FB-5AEA604389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97B30293-9947-4628-A2F0-AE9E2F5BC1D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4132E6D0-0A94-4CEB-92C6-55269A4BA15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46A01D97-D6BD-43DC-80EF-5E68F0DD7CE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C6F6475-C806-4153-8374-D569D413814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393BD38C-6418-481D-8B4B-02AD00FC427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4CF9D261-5C1A-4D9C-914D-AB321665768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62E3E801-A6F1-4AFC-B8AC-2CCD998246C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6D758C3-A18D-4BDE-80E3-A5A8765AF8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91DF965D-A4A3-4B61-B740-E2D60AC62816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D5D92315-828C-443B-A894-5D3A772638E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E71F159-93A8-4C0F-B426-C326CB59225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1EC61DF3-8511-4B41-A40E-E4338661E103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824650A-1AB8-496D-ADBE-9AD27EAEFCE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076D6255-C77A-4E0E-8C7B-22B7BA23C6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EC113B33-7A61-4DB3-81F4-D2BCA03B0E0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C781141-BB58-4AEC-957D-D7E9AB5365D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84AAFF14-BA24-4E13-B69C-BC2B47AF5D8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30D974DB-42CC-4B2E-A318-D327C207FE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00D2068-4FDD-41F1-8CD1-0B6B77D40AB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5873BC0E-D064-4978-A05D-5854084165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6BA6E6E3-1877-43D7-B4DF-4EF2849BC26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7447F6E0-5CA4-4566-849C-457565A74456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7936902B-AADD-4F01-9384-B73286A139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003BB5F7-E555-4489-A975-164316E997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E17B657C-2092-4C38-9034-297ADE80F6E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0433CE35-DE0F-42F1-9B52-A7253C5F7D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AD0EAA64-3F4A-4E09-9C8A-C5D97C91560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C5F8D0DC-BD88-4101-8B25-BFC293CFEC5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B2387AA-0423-4F61-BFF5-79FA57D531D3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701BFA2-1CE4-43EC-B6F6-A7278C79C9F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DBEB2D53-D475-459F-8916-280800A2345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9689FDA3-9B30-481E-8274-D9E6F23A24F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E40DF880-BE65-4B67-905D-EB6DBD36AFD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C442E10-AEAF-4F49-8B68-D4ABF7D482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4A1CE8D-8065-4674-96CC-5289BE749A5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52FB7581-C856-4F4D-9EF1-BBCB8ABA5C65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6F171E81-FCAE-4A90-9BDE-527141F3999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77C9F6D-D4E9-472B-B386-0EF24AB861E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6BB40622-7D8C-4589-AC44-EE1B075DEFC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56B106C2-37DF-4FAB-823E-1717D46785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9B27D40-D2DB-4E19-B74B-D217F0802B0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AF57A6F0-4491-4EFD-A504-530438BB45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01FA0773-8158-46C2-80E0-BB02B6A5C7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874A87B-FFBD-477C-9BFF-D3606581845B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6E54EFB-2606-4D82-82DC-303394AB61C8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8FDB04B-C486-4032-9CF2-F6468412345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5A47EBEA-07FC-4342-A232-9DF70A9015C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71B1335-B63E-40C8-9F80-6AACF298E34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449589A-601D-4195-BF4B-86C110E3865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01691EC-DE2C-4A0D-9D9E-F9C57E13D3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A0EE537A-3161-4F59-80E1-362086DC8BD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8F28C4F0-89A6-45DF-89E2-AB4A20CFAB6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57152FF-7628-4718-B8CD-0BBAC048218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C25B594-3BD3-4A33-80D9-C0D7824F57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8F23FF7-4896-46A9-B9F9-8515B41F6C8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190A80DB-F424-4484-8013-3F9A74375FE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3989E483-4F62-474D-A992-DF579B9C4F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9C6E7398-A8D6-4710-BA91-6FB34C61F2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0CE693C-8F5E-448F-835A-33A8C6FC9CB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D82D788-C3B2-401A-9232-40D995CA5F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7F6426F3-E068-4110-9D63-3B70DE9BD14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F495D35-69F9-4813-859D-6F714B02E4F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DBE4D39-027B-4FAE-95BD-44BEC3E3564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C0CAF47-A39C-4A59-A3AF-1E023FD6DEE9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469FA32-01A5-4DB4-94F1-0265430B943E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90BD56A-BC5D-4E46-AF92-F7C6F6AE6A6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F9FACFAA-6154-4BA5-B7B7-4BC78CF8DCF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A8893EAB-E066-491E-937B-B80E2B46DBF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750E0B66-2842-4CC0-BD79-E03016377A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D55055C-FF9A-4014-9FF7-D9988C2A327B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95CA6999-5CCC-4899-B546-E295CCB44DA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8872A7B-2F37-466B-9A08-5A403738311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49282D9-BE0C-4B2E-88DC-41CE10526C7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F10E013-6674-4CF6-9739-0D2944D34B2B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2C17D30-C7C7-4C83-9886-D48862530B5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3D5961B-9C7D-4774-8F16-9AC0B8120F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CC8B5165-89D8-4E0A-AD4C-85AC9553E7F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7A750266-249A-49D8-B5DB-52295FE9BC3A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E5814407-69FA-4256-8412-9362330FEE8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43D962AC-2332-4DE0-9A02-61987A592C36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A1937B78-C826-418E-BC3C-F471508DD22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B3126C97-504E-41EB-A770-08DBF6BC68B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D18AF98-914B-4311-B928-84F8683DE32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D8B9EC2-CE84-4E79-913C-356F4A3284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CAB803DB-F231-4E54-9B0C-563C24505A0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F09D134-6A44-45B2-AC0E-B10F9B3A82C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CA5BFD7F-EA47-4805-B0FA-8BA27E7235D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1814A7C0-DA70-4017-A040-95E79A042B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F0B574C9-B7D9-40F8-8753-314CD9BBE1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75F1EBC4-5AC0-4167-B043-1A8ABA1EA28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E58EB3B-99B7-4368-BEE6-6E7A52F0282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BF86586-7D71-48C8-B04B-078014D2A6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2D59D76F-FD04-4AAB-ABEF-807931C6EF1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07CB31DD-EC95-49FA-B194-C50DF3F0BE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965CDB4-4F9D-472B-B4CE-D5FFD390C14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17ABB332-5E51-44C2-8168-545F50FA0A4D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6396C8D-C645-4D44-83E1-983B167DE38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78A016CA-FAF7-4DD8-83E3-4471E02BC1F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8E580CA-D7C2-4016-BAEE-2D17AB373090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0B67A2F4-DFAD-4B89-B604-3F2D927A15AB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4A32E34-0774-442C-A2F8-425E77FD4E0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689F65B1-3295-4C98-A576-FD21EDF95F6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144A6DED-AB35-4B57-8EA3-1F99AFAD919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A336539E-D04F-4BE3-84DE-3E3EABCA127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041126F-A24B-4D64-8EAD-AF3A5229B2B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2538EA7D-BA96-46A8-AB89-87C215FB941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AD857231-239E-4566-9E8A-48F889125C5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9232E7E-3D69-457C-9813-06FF6C58ABB6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5BF35D51-4B8B-4F22-8744-3BB887978E1D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76BB3466-3B4A-44D3-AFBE-8E9F2EC30D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F5A7CC0-1A09-4145-A7FA-57256E0C246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5916C140-199C-4F10-BE76-857583C6ADD5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4A07DA06-BFF4-402B-A97E-84C21F40F0E8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6D1C9E8F-3A0B-4DDB-9067-D9361C15A67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2C142DBD-85E1-4966-8726-D07FC8F44E6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BEC8F6D-98A5-4EF5-B39D-5759FB9F746C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1370CB48-C86D-493D-AE31-E4C24A724F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FECEBCEA-285E-4F3D-988E-7DB00828B91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7B3C40A-4D2A-412A-B07E-95B3B90D788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EE2C80A1-E879-401F-8D6F-B42C90206C4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D607450E-BC09-4997-8594-D8B4E15ACD6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7FE87A5F-B397-4947-8EEB-5D4B01045C5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BB482B0-58CC-4C06-BE93-BF5EB1F6F58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EF7D03D-CEFB-4DCF-B6DD-37E7CAA8078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3C28602D-4112-4CE1-B3B3-A7D98135BEB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4A5E978A-EA0A-4894-A711-3D5EBED7DD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E949486-791A-498D-8BC8-67DEE4A0239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EA1B7DB-9013-4AEA-8E5D-9F6C150A8E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531F493-05B3-47A7-95FF-17CA1A7A771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ED00399-6682-4207-BE2E-BBA1CA97AA27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CF90E90-12A1-4020-8CD6-A67CF618472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CD78129F-2A89-4343-ADC5-D2A1CADED57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DDF87069-E87B-41F1-93CF-FD922DEFF0A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A057F87-8EC4-4E9B-BE22-3E81A719F84B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141319FC-A97A-42A7-B08D-88A5BEC5D8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86141050-9669-4A67-8644-F36573FC30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69FC802-4DD1-44EC-9764-40AED41C4B2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30C9D224-06DF-439C-AFBA-AC8A767582A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BE3690C4-3E69-4EE3-970B-551EF1A6398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86885D42-E3EC-4601-94AF-5CF05388775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B7BB6346-BA2F-4D74-9FD4-86AEE57818A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F7DE2F79-D603-4A47-BE43-E0B6E0DBD80B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5F45416-CCEA-45F0-B8BD-4A03A0E1BE56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D41ADE8-1564-46E7-A4F9-5F5D6300A3E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439FE47A-05E0-4BA3-A8EF-1BD2404C4F7D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1438A2E-05C2-46B5-820F-6DA38F88481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EEDED22F-25F7-4E89-9528-98E001B8F5C2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4CF6FF31-CD00-4A1D-A1FA-3F624D6E966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0813819-2B16-4AEF-8B73-7A280EF48306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5152A1DD-E337-44CD-8BF3-2D8ECF3B228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12B1F852-CDD5-4B13-9840-5F959F11647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7CDC93C-244F-41AD-8C3D-A43600C21D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FCDC9DC-E79E-41F6-8135-CFB79E6728B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4014B6A5-3DB9-4BD5-83CC-9352D68B9F9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0440337-AFD7-4ED9-B1FF-4AB80E2F1A0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A0475FB-4556-49A9-84FC-1CCC1C13C2C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792CD73A-FF3B-4E31-9F6C-B0ACA1DAE81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D66F65B9-8ED2-4C86-9415-468F48473C8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A0D08851-CE89-4F59-ABC9-8A5E230948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C4BCE04-FFAE-484C-AFB5-2EB7DAF6DC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B81C3EF-1750-4CE1-B76F-F402BCBBC5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0A8939B8-9F18-4019-B74A-447ADC1492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F685C00-CC76-4AA1-803C-DF7060FB080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FEF3092E-BD68-484A-A8B1-461E27C7463B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5C69F19-2B8F-4059-A458-D91381434F8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11C9F9E3-DFFB-4E57-BE77-2411FD5839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0ACE9CC5-2E0E-4191-9A2A-16C5B286DA49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195684C-E4E1-4BBD-BD9E-6C041D17970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A31E96DE-12E3-4D8B-B159-282BF165EE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4A394927-093F-4BA5-B224-C44C54193A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9EBFB42-720E-449A-8B51-E2391F55634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6463538B-7E52-4B2E-A2F1-59A36490AA5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065CEA60-C75F-451D-91ED-C125E2181F8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1F620E07-7675-47C9-97B7-F172F3BC404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2B968338-3B48-49B9-AB05-65C4051B5ED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C61B81AB-787B-444C-9948-78452F69C885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B00E98C3-9618-44CE-A4B2-C35CC83E3AD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2D2ACD9-1452-452C-8B8E-AAA15D83298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E8E6029C-2673-4ECF-A6DA-0071D5B5153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4C50CF40-FE2D-419A-AB07-0E75140038B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3AD59785-32A6-403D-9B79-ABCCE162933C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A6870F3A-D8E6-4C76-82D6-EA25ACA4A51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01D7D0E-6FB0-4BBF-B6DA-419BA7C23B8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1AE7EE1F-650F-4C47-82FD-8C80F72B1BF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4C088B4-4793-4AC3-80C6-CDE374AE54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82C9CA06-B64A-42CC-B802-23D5618AAA4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89757D6-6853-4ABF-9074-54B093853DB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8ED3474-03D9-45A0-995F-3C301A3B42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CB9C3462-6FE9-4167-A80E-55C26E13A9E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0817DA30-BE97-4B47-9BD5-97381F0BF7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1237361-677E-4D64-9FAE-67FF62ED1F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3941C33E-AC93-4218-92A8-856EAF51CD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D8DB6B6-A21C-48B5-89A3-CB918E1C9E2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506BCE8-6D1C-471E-ABDE-9A4210ABDF5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CC20CF0-8472-43C0-B0E2-F53679862F8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99B82AAB-548F-4C86-A15E-38D312A4DBC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E3812DC2-366E-400E-8C89-58635232B5C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55D82375-8791-44F6-93E2-BBF5EFA5FF0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625C6150-B388-43E5-8796-59C173CB336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DBAB727A-C910-484A-AB0A-55FE5E01BD5C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A65ED5F4-D47B-45CB-A40B-994C276AF9D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4806BF5-313A-4BA8-BFC9-09602CAB8F5D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4EB6C9D-42FA-4178-BE39-10583F7F915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CB9762CC-0CCB-4680-862F-36545289AD6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9967B0D-A57E-4C45-AFEB-032FAF5C587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18D9FB1-9091-4294-B8B7-9F669801154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2AD99BE-7CF2-46A4-BAFB-4EDB2233115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539D7A0E-8377-4523-87AB-F058A93FDC7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EA98899-7C65-4F50-8256-960368A952B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7D4CAD95-0BBD-476E-A7B9-519DD5EDE4B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19E19F1-5032-4992-AD56-ABB16F84F5A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CD33F2D-7361-40DC-BB06-9CE1FF656F2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F1FD7F55-2297-41E5-BC5B-4A70B787F8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E03B8A0-E010-40D4-AD48-80FB75A57CE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46ACB8A-35EA-4B35-AD7C-8787EA7D032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C570022F-B96D-45C6-9AEB-88054E5D5D1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A4182D25-4B3F-4564-BA75-B0888603492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5BF160D7-7154-4EB8-9582-7B72C85154C1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7231068-2764-43EE-852C-5DBADF0C3A5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003CA60F-FE1B-4148-AB54-5EDC27066A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2837C4F1-A438-40E0-A0C5-B12E91BA535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9A286E0-5A1A-4BF0-A150-AC3BF7DA9E1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7E1969E-5555-4590-8AF2-9DCD425BEEF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8DE34F7-5BAD-41D4-8277-70DAC287434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858AF6C-5283-462C-B2A7-E0FBE468C5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B32201C9-91DC-447A-9C24-8CF8FF4D12F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AFBC6C5-0A4C-4670-8450-8DBC854327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277FCCF-5FAD-4049-98AC-BB165D653B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2EEF6439-235F-4352-94FC-D9A1782BB6C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BA450C0E-3296-447F-B1B1-FC8A31B6B6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78EB1622-63BD-4BB2-99EF-8369EB3FFDA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031FD9C-CEC0-4BBE-8A0B-8ED5B002F77B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83676E92-9EED-4552-8032-4923C5E64B83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73F0EC2-8DAC-4FAF-892F-B47AD2880FE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7436A4C2-E20F-4821-A4D6-A39D3981727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792225CE-6D9D-423E-A392-0D515008976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9FA497F6-B1A7-414A-A5BB-D419583B1FE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8A101823-BCD9-4835-B189-0194C36527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33E00155-FBAB-4A80-94D4-69481263CD6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88C667F-53E8-4B64-BA27-D04D7565C04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D89D2B3-B9B3-48CC-9813-882D3E973A2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9001D12-B40C-4D59-BE94-2D115B2F930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8AFBF01E-C293-45F5-9981-4961F3F4E70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F6D2C5A2-005A-4847-9387-FE5388964392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ECAC039D-53B8-4C86-8013-3C2E4F07108E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1636C61-0865-4427-8B6B-84985580F83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858FB0F-E534-499E-9868-2E6FFD68038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515916F-13BE-4397-A4EB-5C7F88E47257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250ED9E6-B66E-4DA8-B445-9E60C0AC0E2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F0A4D371-606F-4439-9E66-B25D74806F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17EBB5F7-4738-4045-8589-5360476D09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DB006F1-0ED4-4A72-85E1-144C1210703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971B5436-C6BC-4ED1-92FD-7F26D97D18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B2D2871F-4C3B-4608-8635-C1860715DD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7933BA7-1396-4078-9E9C-E7B30FCFE0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52769CCC-D262-45FE-8FDC-14B3AC436BCD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B5DDD1DC-392A-4878-B4DC-92543E48484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7FB0E02C-DCAC-453E-84C0-E774DBA64D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8F74EB6-72E9-4893-AA53-3A4C359D3AF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E1D21136-3296-4F27-90F4-ACBDEE09AF9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C77838B8-5589-43BE-A096-294A71A028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3ED56977-6867-44FF-AABF-C2AE56AE818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BCF5C754-7C56-4064-B593-6255D508CE6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FB004868-BA54-431A-A75D-1AB910D5247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A78FADB-A662-4243-BB64-A6E00B0FD35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798373D-C737-496B-BB7D-E1F911D000D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264FA63-F91D-4170-99DC-ED6ACB9288E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4EE493A-CE45-48B8-BC56-D9001212FFE1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5CDEFAD5-D2D4-4FD1-8264-EF9147F6B139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85DBDF51-82F3-466E-BA16-EDA52CE6580B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2519B681-F398-480C-A8E9-3D7BEB9EB7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9259728-04AF-4C6E-8DA9-726B115780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80283236-EEC5-4E0A-A728-A3197CB9658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5ED408D-9E41-48A9-BE05-6BA10C86011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4422AFB-C99D-4ADD-AE70-C2538261D3B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12473E00-F1B8-40A9-9430-18D8C9A20FE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7DECBCB-A9B1-4F1A-A210-76344DFDA15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511E296-2150-486C-8A51-82B5B0636028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195EF9A-E9B9-4C79-AABB-2DC592096D39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55E36576-D57A-44E6-90D5-1C58AA118DA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921D9D73-2C10-4FAD-8BC4-BCD284576F0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62C1BC1-5157-4FBB-B45A-DA869FC11955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C39751D-1CF8-4519-8A7C-FC32FC54CEF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20AEE378-2677-4ABA-9329-5AE18543A8B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6C3291E-A3CD-4F86-AC9E-160BCC040E5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E2DB53EE-4470-445B-963F-948204EB333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928BA44-30B8-4EB4-BB37-0E1AAA0785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2919A76-7F1D-49BE-9B7D-7DDBD709206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0AE2E58D-B704-4910-B9B7-4669288397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D16810E3-65BE-4F63-852A-ADC3AB819BD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1F02EB3-B0BF-4C34-8454-591F224E215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62D7AF2-B28C-4455-8AAF-E44E978814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2490960-9783-472D-A272-F1987DCAF9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3F280D1-DDF9-4961-A390-D026AAD883D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64DEE1DB-BA25-4214-AAB3-29870C164F0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A61A3F75-2DAA-4B73-A415-36294399758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DDD9CD31-3DD3-4290-A9CF-D1620759A8C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C900FDF-DFFB-47CE-B7AE-876177E7202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FA49F26-3E08-4F7E-B4EC-59805C0D6EB3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0C88701C-C1A4-429D-8D74-6BA423840EE4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C041E7A-0081-44B7-9CDA-100ADA187D4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462D92AC-409D-41AC-BA8B-0E04ACA7E59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CEFE1528-A7E9-4F8D-AA72-0BCBCE82C9EC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CC78204-A28C-49F7-8BBC-2C5547F42BC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68F3BDAD-5CF9-44C0-A2F2-DBE6CC060CC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E62E76A-9EB1-4DEB-BFEA-548177BD72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41EF70C-A3A0-419E-A069-C56150AF801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E2F47167-8D79-4187-BBEF-9F88F73A608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48030C5B-5BA7-4621-BF62-E61653F6018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43BF0C93-2D97-4349-BF3B-93AD6DD92C28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DDD6C626-0887-4826-AFC6-1D9006B8685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4167A990-1CFA-491A-820C-74F29D39F4A4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8CB573CD-4E6B-48B4-858D-EAF46C9588D8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36A4042B-DF90-4D02-B244-4478DB3DD12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B36AEB09-1F96-40AD-AC0B-F187A8349D6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A369F00-6B8B-4A23-8F90-7697A2C936DA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4340949A-39EA-486B-9FDA-9C77E8E58630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00D59170-6460-44ED-B51C-B450779CE8F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1165A5CA-83CB-4DEC-A897-94E7D6B2222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0249B459-FF36-4C65-AC0C-007D489484E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9FA34233-EE00-4A9B-B16A-7B36E28C8C5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476B84C-CF18-452E-8A60-F69B1FBF77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6ED068D5-419D-4569-92D2-8122380CAE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82B63E11-F62B-4FFC-9D68-0FF1CA156FA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279E7DE-B47C-47D5-AA97-E54D05EDCD56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CC5921E5-59E5-45C2-8B79-677DBD084E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4CE67BF-0049-41D8-93D9-ED04A5B218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EF556E2D-0DD7-4235-9677-9CF12CF2D0F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ACA2727-6CB6-4CBF-A104-C494824B469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213CE4DA-5D9D-416F-A508-C96F118F5B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0CCC041A-765B-4423-87A8-79D988A2186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E7A6FA66-C75A-4B57-A052-8044E247F36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CB4B03FC-81FA-4D05-900C-8CD8E79565F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C1D6EEB9-24B0-4750-8ADF-2CA97D582E5B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4983CB4-F468-4399-AA23-75477F0BA4B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AA0A088C-EBF1-4407-AAAA-8C4113920DD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E2CDC55-9ADC-4313-A748-DB331C4AB0F9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2A4D9D0A-AFC1-4050-8904-8ACC4385584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26CD5F1-F9A3-49B3-B3C1-3F11B8CADAB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8D2E6D76-F90E-4EAC-BDC0-4C59EFD908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A823F5D-A8BE-42F4-B951-CBCEF5FFEEB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A9ABC04-E72F-4C07-A5A6-03693EC3E89F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EB14DB6-BFD2-4D46-AB42-403DF4A9F37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C35DB847-BAC9-49AD-92E3-ECEBD2AED48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49E82DB6-099C-47ED-9F31-6FAE854A07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C9E1548-9B42-44C3-AC2B-636DA5C8B602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73F56E0-E89F-422C-ACE6-77EC885C9B6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7C08AD45-071C-4149-B1E4-F9B152757E4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B24DBB0B-96EB-42D0-94CA-0DDAFAE8A7E3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571B950-81A8-4FC6-982D-9268A5D0C2AE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DDF0788-A058-46BB-A5AC-5B3F27A398F1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E515E08A-7345-44C0-AE22-30943EAF5C4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1C39506-6928-4559-9C27-81367282116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00DBA720-6382-444E-9BC6-BEF395205494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60236598-EBAC-47F2-AAF7-EA9E5C13C3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BF54B0AE-4CEF-4D3B-A446-37034DF355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D5525042-202E-4875-9247-E10234F3EA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90C26042-BEFD-44E4-B3DB-7F0AFED20F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40DB9A9-E153-4918-B899-931EF3A8567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651432E1-9043-4456-B46F-79ADFC3448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487E17C7-B98B-43FF-81E3-23C39311B5E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E69B550D-0790-4B16-AC56-8660A06AFA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9CA41E54-122E-4BB7-A7CD-2E23239504D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E0A3E688-A5B0-4DB7-B004-22644CCB336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1FE50518-4EE0-4B6D-9E8D-0DBB4D2E572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5467C2E0-3537-4D6D-9C44-AE14344BE2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8355B6C-BBC9-4A92-93F7-C479AAB4452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B4C0424-BFDC-4C79-99E6-B05108AAE543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EF1D166-29F0-4FFE-B02E-38A4CAC65CF5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902C1E33-5668-464F-A969-9562256E77EE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F098293-DFC8-4595-B8F5-50F04EA23DB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D73A522-BAC3-4EF1-AFE8-504D4BEDB942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FACE6751-1A6D-45B9-9E76-36AE8790BB9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22369BF3-86D6-4EF9-8F05-6B84370EDB0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766BD46-24EF-454F-9F16-B10A143E0E4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F6F03498-EF43-421A-820C-F9A4BFFFEF6F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7689F5C-2A0A-4834-B805-0E66BCDF3E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FBBF39C-127B-4698-9D76-05769B792C1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4B62D7FB-67E0-4DBB-94C5-011A682AA24A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A43D090-747A-4F12-8F71-9F1F81381E7F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083F54B-7369-4BF8-A3F4-7346903695A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0D7D96AF-E7B0-4B55-8831-86F55174FE0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905076B1-7141-408B-BB59-FD86391E9A77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A49502C-B472-413B-852A-7D3FF609D7B1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58ABCB68-D66D-405D-BE18-5926CB5BDC7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953FD422-8438-44A3-ABD2-DC4FD2E295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FA20CFF8-BE92-485F-AAF0-850BDBAB4B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4561A875-887B-4E8F-8B1C-B24F29D93DB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79E03DD0-9805-478B-B4A3-3D6DF3D7A0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4FA26AA-10C8-4EFD-AF5A-53CF6635EC0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AC73B753-DB1C-424B-802D-F47EE09A75E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726FC3D-B341-4710-8800-9F37671EC8E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CB8E2A15-F414-4785-9805-FCE0D009D42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993D9AA-D7A4-488E-831A-95DED5BA2C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DAFFA0F-AB59-4716-80D1-C289405D712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EFAEE7F-757F-439F-9B47-C942F4DC4A3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AC34A59A-CF2A-4337-BA25-7000278B40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674559A-1F9C-4DBC-A0F3-FDC0AB3727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EFE6415-60F0-4428-94D9-21D42E61E25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E8F269AA-1C9B-4F0C-B82E-D492EB2CFC0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77D0B37-42C0-4F45-BFCC-9038BCC5CCF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0193D733-6B70-4803-8861-201014AC592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E41B860-F96E-4CD9-9A35-5A60C8AA300F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1B55C5C-BC6A-419E-9F8C-8C42A32BAEF3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A7C2B5E-9512-473F-B280-90D18D16077C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37F7D57-789D-439E-AEF8-5BE0FC22421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705B05B-7D13-404D-842C-A61FDFE0818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57A39F5-FEE5-48A4-A13B-BBBC48B30AA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7C0C0E8D-71EC-4D1A-B3F1-C57D17C121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BA808586-F78D-44CF-93D4-602E4AFE37B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17C5CB9-3B50-49FE-9FDF-E701C202714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D88CE1E4-4601-4177-BEC8-292592F0396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A7C23D0A-1CC8-41B2-92F1-98D4C58E751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B63EE6C-B71E-4AE4-B169-D6A297D8EBB5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341C6E53-206E-43C6-8817-A819C6DC9D3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FECBA669-57BB-487A-A89D-506FEF42478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8E009F85-9CFA-4C98-9230-3F34D363BAB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9E4A530-508B-4B52-A5A8-D82A16293026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1B8BF2AD-D18B-4ECD-9450-1F08D8E70159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8293210D-B232-45D4-B912-CAF26FCB57D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4685071-50B8-4BC9-9A92-9B8E2BB5E1C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F707B74-409E-447F-82B4-A3E0D99CAF0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39588D76-9792-4BD0-8C17-1C27140FC1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01F63787-B7A0-4F83-B0CE-8A62FCC02F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BE6E64DE-FD40-437B-B017-22B305B24FC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C5397E4-2AC8-4A08-BD6C-5059C674748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93A3AB8B-505E-4C1D-81F6-7B1C8783029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4A2FCC0-9324-4AE8-B503-B56D43CB851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F0B7164-8C83-4897-9D9C-D99C3C4029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FC4A5C92-189F-4894-B625-7ADF6B0C988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98C69E5F-760B-4A2B-9401-02C9C52DDC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5F47814-243E-4064-9B75-12A77641FA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99B0FBF-54F1-4271-94F5-DD8A279B306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CE59EFDB-EE1D-46D6-BB08-1A2D51B0F33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44A4283-C8D0-4F43-BFE6-513841E0E29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487F4A05-36B3-49B6-BDD8-5F88708DB11D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27B393EC-DA4D-4C7D-8329-03981A0E4F3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6088510-7F7F-4F5A-B0BC-04498538DC06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203BEBA-BFD6-4D42-BDA6-3117B3F9CEFF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70DAC543-ED76-4F3E-89C9-FCF5E92A165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7275648-6225-4609-B93C-15190A4C444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52A2E28-7F96-4093-B08F-E8B262EF290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8711A9F-BAA4-4797-BA58-C6B9A264ACC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17FAD8C-DCB2-44B8-BFD2-79C393F2EC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BEB8D6A5-8567-4D3A-A42B-AE8E447FFD4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F092D6F-5D9F-404F-A393-BEC2935B9B8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A50DA3D-29FA-4D0C-9323-63D599CA3AD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5F31B7C-77A2-4D29-AE31-5D69EE93451B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780D786-C1C6-4FF8-850B-6A40FE010C0F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8D1A579E-FE28-48EE-8743-2DC8C853783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7059D861-8A2D-44E1-8BCC-6A44CD91220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022A2C5D-9D73-465F-9513-3029980641BF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FCC6FC73-EB53-4898-959D-A6B8D126D4B7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AF8EE6E9-BBF5-464E-B8A7-5C65E55F693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124D370E-707C-4ADC-920D-497953A2DF2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B672737-9ED5-4FFA-9604-1FCED172FE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D6A20F0-2050-4A2C-898F-0308CE5AD33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D126BF6-D5AF-4D97-A4E3-08F09F54E0E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2985EAE4-DD2A-4A37-9880-169AF19F6A0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F5C57D2E-8658-4309-90EE-D2F0D0C2E5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BD6426C-EACB-4AA4-ADFB-727DF29D2E6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C1562F7D-AEFD-4B3B-9CF6-047CC1C3B4D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7C62F86-573E-4169-8789-AC1AE4E5B8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9636DD5-5038-4E88-90DC-7C0645707CC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2F9A686E-941D-4437-986F-A72DE4923E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572EF5CB-E184-42C0-B44B-2204A4E35BC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67FB8A83-789A-40C9-834B-C868FDA264C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8256163B-1058-4F6A-BAA3-63417ED05E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3D44DB2E-0890-4760-8377-4308F26A9740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529AC311-26B2-4289-938A-A27F2F34019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E93CB224-289A-429C-ABF0-9E3AAF3824D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0D9FB777-F715-40BE-BBA9-EEF8DE517B6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E63423DD-BB08-4C1B-ABFD-A993D0706BD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391E374B-A8A3-48DC-888C-28AB7B1311E1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510D8E68-E681-4A24-BEC7-8642C2C74AD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8ECDA650-86CF-4026-9929-E570922EF0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5B734C5F-1F2C-4BDE-BE37-6635F187111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2765F08F-78DA-4BB9-8109-1F01931DB662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FCAEA454-6ED6-4C6F-A2A9-3BA854C7C6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F2F2B3F-98B9-4B8A-B71E-6DFACE65AB6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F3F1EBE-ADFE-4644-89C3-DE8C46686E2F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8BD9A232-3C34-4F5B-B697-105FEDCE412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CFD9540C-E647-4334-83D1-B861CB157ED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CDEA3D25-F531-4203-97FC-FAE420943F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5AD1BA1-265B-4221-BC6C-825BBACEA66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7B6273D-445D-4E3B-83AD-B1D8953E39E6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B7494E9-5D72-4FEF-AAE9-7DC0EAF32374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F6CDAF7-9887-4456-9671-1324BD79BD7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834DDA64-1AB0-4B6E-B897-9E3FB742406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01C33AEF-0AFA-47E4-80A0-3F4F9AF847A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F7E5C696-CE16-4458-A1B0-FC42CE319D3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65B3D66D-F79A-4BE1-8B0D-176648BA99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B0BBB819-902E-4D01-88E2-2A1AEFAD1D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E8346CF-5FBC-4E26-BD95-92148FE2184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2180FA6-43CA-48D8-8B31-5475DA8BFE7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82F9E3C-1105-4299-9B9A-844B017D669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B73FD598-27A1-4253-843F-BACC3C27DAA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6311B44-7E44-4BD9-966A-FCFB7854520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CCC4DF9E-9279-4919-A029-AD6A11C1949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395DBF3-69C8-4282-8905-7B1BE15469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8993600-9BF6-49DC-B6C4-0C9AF71E6BA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312749D9-8C62-4455-A605-0F10A5462BE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A7AC68DD-D394-4F22-9B53-C383C9D0CAD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EE87F63-3068-4FC9-8C37-C510A8E5204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05CFE22B-9C92-4902-B0B6-0E9B2F9199A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45CB196-1595-40BD-A3C0-6158E57D5E45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7E11477-89C1-4464-B6EB-DAD9A3948D3D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04E98E02-BA43-4B52-B185-5066BF82A8C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4DDD7A9-6B42-4D52-97CC-0D4C4931536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D802C1C-D7C0-42AA-8324-FE17C41EBC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BE06A2B6-CBFB-4FAB-B9D7-B553934472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3D43D99-2687-417A-83CF-3E4CDEC03E5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8C725389-0FFF-4F08-B98B-65745BFB5BB8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E62C466A-A273-4B70-87E2-0A6EB71B5B3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6B5800EF-5D70-4406-A575-B3A0807E9EF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FE86127-BB8E-432A-9BF4-579646CDF784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6194160-7E85-4942-9A40-8F96C110AB68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00235622-80DE-4B95-8CFF-2D6B462F1E9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7486831B-9753-4AE5-BED9-46C72EE6E42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6B3598DF-ADE5-45D5-981C-ACFC2570010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81FC403A-A650-4875-9FAB-A7470D231C8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9950593-3EA5-476B-AEF5-F4F6D6201D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BCBFF26F-C17D-4F92-A624-F0972A5E10C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2AA4B58A-5FA1-4F2E-B137-E38D5352C8C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04792BFC-0F1B-4EBF-9FCD-6AE47EEB256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DB2627BA-F390-4A6A-B6E7-3ED15B7E18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F4EF2C2E-9CA6-4E72-AAE5-60B8BC776CB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B4E6E2A6-09AB-47C9-9A76-E6D18B90C49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A4F32849-5FB1-4218-A8CC-C0FBF45947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965AEA9B-F800-4822-AF56-CCCAD615E28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DD217A6-0EC3-480D-BE87-043DC91BF29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B6D4048-D788-4BDA-989E-942E98B120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30AAC9B-027E-4B80-A2A0-6D51376DA78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E6E3F91-900E-4215-8A93-4E1F71ED387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10E2BCAA-329B-40CD-AFAB-9075269F58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22160197-E584-4EEA-AEAE-A9CC11E2179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A5571784-084B-4429-87A5-D3449974693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0A0CECC-C93C-4749-A99A-F230A3FB173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B54FC34-4622-48F7-9A5F-C8F4CF11AC0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4EE0A507-EB78-4653-8399-53D67304C6B5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E93CDDF-C4A5-45D3-BF31-EA7A5DF3E31D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CB766D86-BBDE-4BBA-A5E1-09216F335D2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31327A3-C593-46D9-9283-138D603F96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4A3BB0A4-75E6-4AFE-9DCF-B05DAEE047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CD9A3C6-FFC4-436B-9F79-E2917D0C947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59BB51EF-7902-42A7-9A38-D94CFD7A892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D5377D5-7932-425F-A989-AF83E181BDF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829AEE0-6ED3-4152-897A-AEAF30D2EF9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1036F06-C751-491D-AEEB-EBF7A4AFEE5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297D8010-3636-4CC2-A9CF-B531802F874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9973F632-1B3D-4840-A837-913D40A84032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83D03B2A-E307-4840-A0BB-EC196C0D92C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396539FA-6A8F-40C2-B0E2-31E256B98F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41BCACDC-A789-46AA-B7FC-DBD810CFC39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91DA51E-8D3C-47C1-A915-03F1C666EDB7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99943728-FD13-4CED-9762-CF1B6FC5460F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247C62CF-AB85-444C-AF3C-D816A26407A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9F9AD872-BE50-4EC8-8BA6-C1D3D0F0DF8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6C70F52-29F9-4CFE-A95B-B62B3E50E1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717C4CA6-F868-46E4-859C-95741A2D34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9331CB72-B90E-457B-929B-08FC419AA8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3AAD7E40-6D66-409C-A2FA-969315DF35E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26EA8F3D-B093-4A56-8659-7283984F3C5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C813E11-CC8D-41F0-86D7-ACAC68B67C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CA1A2E07-FE9D-4300-8DF2-90117F51CC0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C9D6A72-6776-4AE9-AC8E-FD0805C739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5D8F3898-B535-4639-9A55-075C811D24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E991DC5-8E2C-4032-BA17-3B22590B2B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A2AE67B0-4CDA-4458-96F2-C21641C69DC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E411B416-9BFC-40A7-BB01-9FECB593D1D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560BD551-E8EB-4CA3-AAE8-6D5BDEE63F9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FD965EA8-4F05-4C98-BD80-FC75F9C11A8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40CF5663-8FB3-4681-9EF1-732DC7FA652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E4EFDAA-0429-4C3E-8937-FA260242F221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484A8F75-5F0B-46AA-BB06-BAB3EBC3AFB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FE8F004-2A17-438A-AC8A-93842EBA604E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979DBFF7-7F19-4BE3-9780-CB510FA3A4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CEDAAD93-51D7-444E-BAD2-B781B4D370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22071C95-C273-47FD-BD36-5C9B66A8A9F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F9B0E74-4617-434F-BBF4-C99B8AEFD00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B506488-359A-4E20-B9B4-783141D5701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D0D786F7-214F-424F-9E5B-A1E922C55BC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F148F9E8-4B2A-4C2A-8D11-920DD5D4763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8BC95B00-5665-4134-AD85-F0100E952BE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E913A93B-C2C0-4455-BA2C-A2CD7261CE1D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F6C9F987-E129-41A2-9195-6BBA952FFCB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17FD3E3-33C0-4262-9169-9ED245A42C5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72CC12C-C1F8-4BCE-B7D6-EB4C3374F3F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FE4EDCC-1848-4A2A-B628-8F6297DEAD01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130CFD79-DC80-4C54-A804-5C1E99A510E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1DA271C2-C0E1-4075-91F0-00CD21E930E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83380144-CD40-4453-88C0-ECF12BE4FF7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97F69B3-0741-4A7E-AC7A-982286FDAC5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9C56331-61B3-4E7C-85EA-6D7CB8FDB4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5A55BEA2-6A4D-4970-A66E-9392FA30E5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4EA356E-C9C0-4B78-8B81-4D2F695501C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C4CF5E9-4D5E-40AE-AF95-52649554A9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FDABA88D-6B0A-4030-B9F3-3D96A3680A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B2FC2355-E31C-4E35-B27B-20F2EB8776E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5839A79-0A7A-4522-BF20-5F9491A6E01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55517698-9282-4103-AD65-6BFE2AF9BD2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300DAFC9-2B9A-4CA0-B803-558150393C4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0182197-9B73-4F63-897A-DFE222532FD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B7F3C1C7-5AE4-4429-A260-0C3296E1C0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DCFC8BD-D775-4077-ACB6-2D45A04125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CF35E61B-F019-4834-958B-A24A02BCC81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18EBC13A-F243-4A0C-9D36-A95467EA976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8F49E59-67E6-4AF6-B3E9-D7CE9041D9F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47E0431-47F1-403C-B8A3-9ACDE30B782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E794A99-8200-4DF2-B291-F914F3A68D8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64B5355D-D657-4A17-9B3A-BFC704C9F9E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E4109CB-41F4-40E5-9143-7D4E13B8BEB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06A95759-E099-41BF-AB33-665DF780D32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43E5A9E-5F71-433D-B58C-AB67EBF7561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144DBEDB-B8D4-4064-887E-D49670A341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A81F022-4622-416F-B08A-7E561BF7A49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62088DC0-DDCB-409A-98EE-AF92FD554D4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05E23A57-45A7-4C7D-8525-46DDBC554BB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078490B3-9042-4791-BCE0-378FD7EFCBF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3C204DC-1B4C-4F27-95EB-8CB4B968C79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E59D5B7C-6CD1-423F-A2DF-F473131F5F5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97DF7EF-28A1-43F6-9B97-49B2CE7B65E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ADEFA352-8E80-4FDF-910F-B40FC1D68980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30272B0B-D664-441C-862A-73DB7C3203A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39943372-42F0-4E2D-94FB-05BF5D7CD64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41FC2CA-7F98-42AD-98AC-2985B1DD0DC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3B176325-CDE3-4D23-9BF8-144FFBAB2C8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54E9CBBD-DFDB-4066-890A-E3F28A1C33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99C9C99-3668-4158-8DBE-5BBA0BF4AAB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4F3D72D4-B6A9-4E0B-97EF-D29757111C4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30E101C2-8B53-4263-B75D-8EE8AC85A17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CAD8912D-61E7-42CB-8D5E-6B1228EF2CE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BAD8A62-7DC0-4469-928F-DEBC7748827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FE0B86A-1BAB-4993-BD11-DEDE088CDE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14B4FD1-6814-480A-A1B1-97602E97E4F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330884E0-FB2A-49FF-9528-56CDE0530F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A428F30-5918-41F5-A82A-D38DC1773FE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D429B16-026B-4DFC-ABA8-5F877490C2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1238B019-7C00-4E07-9E26-96AF92FC108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46DA531B-B5AB-4BB3-9F87-CB533AC06072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8225276-BEBB-4255-AACC-76C39D545529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DB6BA32C-50B3-4E31-BAE9-FF997150C0F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7169216-D8BA-4C64-938A-7C06B7058E8D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F0D5B099-DDA2-45A3-8B91-194F1DD3D52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8C79E031-752A-4E8C-A0A5-6BA5DDF6C1F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624295D-F423-415E-A183-08C64E394B9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013DB0E-F9F6-4432-94A9-227BA4847E3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D2B4A931-F71A-47AB-8A5B-D1C30E6AF904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D3575F7-7611-4BD2-A91A-1186545C8AF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38A36AA-2997-4BA7-A27E-DC42D370722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97CEFDF3-5884-47B0-B31E-61CFC44BAA5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43A62C0A-14C5-47A8-B845-F98B98E1F0A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9F4FB271-D916-4F11-881F-192CD5D2BAED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2A790BF2-6CA3-41EF-B8D0-DB9D5FFA3FB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6E7280FC-38D4-4222-B421-0874159EB3E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C767BB13-E2DF-4F8F-86E8-D43D74D17BEC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DCD5D6B9-5169-447E-8013-7726AA9C1AC6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1C8B260-E2D6-4078-AAD8-BB26DBE1736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8BBE68C4-6DF7-42C3-B866-49F1C2275A1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485C877B-D308-4737-826E-F09783E70E6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0FDADAA0-7AA2-49EB-9978-7043C0EC022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41BB224D-931A-4A50-8057-B8F0CF67053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6171FC49-5B6A-4B6D-B154-E847C2829A5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C24CE68-DBE2-436B-994D-0F2983531D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493DFF3-F046-4046-BFAD-5D503F23045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2449D59-8D0B-4735-95EE-50E42995F6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C3FEF99F-1E27-47A6-942A-F29D6BA21AE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81B66F09-E9AB-4C6B-BF82-8C6C801F9EC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5E05C781-B4EB-4F5E-89B1-9997651ED5E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C38A438-D553-42CF-BD6B-6B3928439AE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0E8BE650-DC14-416A-9345-89809F4B16A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856BFB40-BAE0-4599-8EB5-3A5D381B820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E01355B-F41F-48E2-956E-2FD4AAF042F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66C9A25D-5635-43EC-982B-A8FB3A4B1F93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AABDB816-9450-400E-8B74-E1DF2814BB19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B00F6853-7A73-4804-9224-E024E6ED983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6C9E0AB9-7EF5-4FDD-9987-6D44FAE3BFC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C3735F3-0276-4A63-BBC6-62C5222D984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E091379D-BD88-4DBD-94A8-73E7836F64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5A1D717E-3F2D-4FAE-9B44-EA1F12A6060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BAA4936-3EFA-41D8-9107-671806D8F98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4244668-D00D-4579-9C17-E42A1B3DE75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73046E49-87A1-4C20-973D-7C8815F7194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8B2D2B99-3C8E-494C-A15C-1C23AECFB27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18BF441-2333-49DD-B321-47FECD8C259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45EE814-BD5A-478C-9C08-800ED933A2B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AB3F1B9-3401-4B7D-A1D1-B53350D5E76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9A48B77B-9687-42A5-A7C0-E160D7DC6BC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BCAE7A9-31E3-488A-B3D5-71EB8DD4DAB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EDE6FB1-CA3D-4F2D-BDA6-51E818BFF085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00942CA-F83B-4ED7-BBE1-916CA5AF2C3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8068E780-0BC3-44D8-BDAB-2A1FAADACE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CE2EBD0-899F-4639-B5E5-656FAC39A8B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ED6F63F-7DC3-43FE-8154-5634CDC5F4E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1848343-A802-4B9E-94B3-93CC208E98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7B0CCFE-B88B-4600-B919-D5F93B9ADF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87C60A42-BCE3-4DED-91E1-FCD1B4B5E8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059A6BE9-8901-4427-AD60-08AABE24B33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144173E5-BA27-4165-9D80-98D823A01C3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E825AAA-3AFE-4C4F-9360-F0768087B9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10761DE6-963C-4B23-9B25-B157B91B6BB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48495BC2-E127-4F40-BF4D-3ABC7E82964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15E2980B-ACAA-4F67-A75D-EC5019D27C5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2F4CE4A5-DB1E-4437-BCFE-E00E69C719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45C3E90B-310C-4B36-9A6E-DB2A6C8830A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5A95FBF6-C67E-4498-865E-9F1FD2FE55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9CA2AF9-3B60-4CD9-A6C7-9492956366A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82A5E83B-09D0-4D44-B32C-34486857CA9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D7C2DEE-AE63-48D3-847E-98B7A4D5CAE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1C3A542-0C75-4817-B3DB-3209695DD745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0A4D8AC4-7193-4675-86A8-AD2C696A04D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7F55B16-A844-4709-B5A0-22C9150CC98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2727FC7-81F8-4074-AE4A-FD8B082745B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DE223F9-D5B5-4CBB-8E1A-BBD5546537F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73427FF-4DF8-478A-8C31-4D1B07CF74C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AA243CC4-0C9A-4041-885A-67AFDD2706F1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B339963D-ED77-4027-A774-E645706186C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2431E24-80B7-4FFB-962D-8F31C941A4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08ECE3A-DE55-4B00-9317-A435DA87D86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97392029-877E-4A5F-B741-94C9C5D4F797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41DF76B7-B9F4-44DC-99B9-69A872BCCDE6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28D1FD9B-24A8-4F67-9A28-09F46B8109D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D56A6D0D-2868-48F4-ADE2-19348FC66B2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5C857464-9BE7-4806-8250-190B2D02126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0CC85BB0-D0A9-4254-98AF-E9F539904054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D7D839D5-90E2-4F34-8BFF-4A6D830AC2C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4D737C9B-CA05-497A-BDFA-52FCDCEF1E8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3FAECA33-1BD3-4E46-9A94-C96B4A643EF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5DCA1FBA-B22A-48A8-970F-BF6FB5FFB12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701C347-CEF5-4522-99E5-59F61122BEB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C9F57BC-6B6A-4CCB-92DA-95DE807B73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DF2BE906-EFF9-44DE-885D-15B470CF511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98D80611-1476-4665-8332-B2CFF9DC212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906394B-DAD0-4597-A8D7-E41EB3107E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D098B42B-8921-4EBD-8D55-8B78C81283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4D18BB7-6312-4BF8-84CF-9AB011F1549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3CF44CF-7CA5-40AB-B83D-6BBF28DD89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36AB0B6E-2831-4213-A8DD-2134A1B456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B1385C0E-20C6-4A9A-AED2-1C9226935BD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D180FDA-4F56-4727-971F-C9AC9F2284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3395044-99C8-45A9-B043-52827C9DF26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8E973137-6C0E-4668-8AC9-A73F29DF0D1C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A9B83E05-E4E6-4544-8008-25460078C4C6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A750D57-7A1D-4DAB-B7A2-85C61BF2857A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4CA7AEBD-8261-4E9A-A22B-CED282119DB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A00CAE00-EFB0-4573-B3A0-933C4D448FB9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EF00E278-CF33-49F5-B2B8-07C47CBAE85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97F0B7A5-707D-4382-90EB-E42FA8D5DEA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AADFB7B-A92A-40C8-8F01-562E687DE7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825A0B3D-E938-4D68-BE0F-FC9187A970E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901C864-7BB0-4E5A-ACB3-9965DE98822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9849B02-0870-46C5-9589-2CC68E29466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624E264-5531-4967-ADD5-DDAD1CEB8C7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3197C5C2-0AC2-40F5-B765-0A6D05D6D67B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60187710-47F8-4BE9-9ED2-D24010EB00B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438E476-53B3-40DB-BF3D-F822084B96A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12DF8EDD-39F4-480B-91B3-CDC56665B6A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7AC124EC-F3BB-4AE6-A048-45081FAC9BFE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EC11D191-86EF-4184-A340-DF93B3BDCD3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F9C431B8-AD03-4BF0-9FB2-0C3E333B6D5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C693D2D0-8E17-486F-8B27-AD5AAF9C97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FF39473-DC63-47D9-9321-3FB27DD943C6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42CA7A0-9224-44D9-B2A2-419A9BF077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681A576E-0671-4BBF-97B5-402AEAA011B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F3379D5C-5649-49E6-8254-2E3D940F8F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A05D75DF-AB3F-404E-80AD-288F04F1698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1C4E994-80A9-450F-B50D-17B75F5FD4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1F97CC2-F5EA-4069-86D3-E987627C92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D715065-DA2D-4AF3-9B69-9CE3182AFB0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E648EC01-1888-4913-B699-E0D4D0B89D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C1D45B35-1A36-4243-92CA-5C3392C07FD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B62BFB8-BC02-41D0-A6BA-CD5E63169FF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E987CE01-8D7D-4257-A9E0-3D02D676061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CE8C07A2-6844-43BB-8230-B6BA60E479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92EA7D7-B07A-4522-96AF-D5552149C51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1180D1E7-89C0-4512-8B4E-CE86681B17BF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297E546F-C9C3-4865-A108-590DA30A339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1AC9FA7C-A02D-4320-9055-42EA2F026A6B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EC979D67-EEBD-4D1D-8ADA-108DA0D48B07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12A4A8E-92B6-4BC0-AF94-89DB147CA0C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BB79EB9-8D9D-486F-8138-E0CE8EB0B7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0B4B157-391E-499A-9918-0BC89D282B5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0549BB9-C097-44D9-8205-2C1621F8C0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61858BC6-0207-422E-ADF3-C76C99C3C156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18D937F4-8823-4D79-8B66-BE2FFBE61D4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B453CB85-4697-4689-80B9-BB598BED671F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13E1203C-750B-4D47-8124-2C8BC84FD3A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CF47E80-DE8F-49D7-A66C-BC62554888EC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00C35F9-6AF2-45C3-BBF6-AC833B62747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19A7F9A0-4530-4DA5-9F61-72C4567079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74FC927-8D79-4B6F-B937-7C0D8ACB12F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14AD45EA-12A1-4A38-B89A-34EA83DCBCA2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6417D3C6-0DDB-4980-B608-74204A7293B8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01A0ECF-5E87-4C7D-AD61-0D2B8D4A54D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B8683B5D-EBA4-4323-8E54-26647779386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9E9361D-9BFE-42C7-82CF-C3EA6C62D5B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8938DDC6-8C49-4B63-B473-655D398B741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5C0118B-AED3-486B-BCB1-16A5F78CA27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B53D23B-91A9-4C9F-9F28-4F9C31B1540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E3CE31CD-965E-435E-BB0C-F008DBFD6A1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FF4678C-F94C-43BF-9B51-5001251425E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EAA289F-416E-4596-BAF3-814BC13817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98CEC238-6336-4649-B310-E53176AC676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DF3BF527-7266-4507-8285-125D85E709C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52E1BDD-BA23-41A9-BDEE-269E5B55F49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8A248E3-DE5F-4DDD-9871-6D8706D79B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66BF568-5F2E-4FCE-B43E-79186EBDF69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3936E14-0ED8-440C-835E-C6CE3B25021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4B7E0B20-7963-4BB4-A048-5860F3DB4A4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405916F3-D035-41A6-97B5-7C399D81B564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BD1BB1BB-8CB7-46F0-9E2E-9A962CEC7BF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35539C78-595D-4123-972F-9B64E2964F9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46FE41A-978D-4CA5-A133-D0B4DE46E884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32E958E1-503E-4603-A8A1-3E90488434E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1A7338FE-CFA0-4BC2-97BD-9903EDA100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93F83F9-022E-4B2F-8639-EDDA4978537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2F7002C-91ED-400C-A6BA-073757FCAC7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EC095F69-5ADA-408B-BD7B-2F730E599E5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0FA2A7E7-C885-4B09-AA91-5FD7AEBA6A6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06E878C9-3FC9-4D8B-8568-1642717A117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4B18DA36-0E87-41F9-90E6-CAB63783B96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34AF81AB-056D-4286-B115-A7B6647FCD40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A422524-F8F1-4230-BFFB-637B87B1CE1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2F10299-8861-413E-B335-606F5AC5EB6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C5F650CE-CED4-4F2E-8C00-2BA7771326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AFC7C609-5AA2-4165-8B47-822D3800371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9DCA471-FE0F-4C94-83E8-86145820E22F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4EC8A89D-40AB-4E29-BE01-329D2D6A333C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C1E97B47-B36C-4B9B-BCA4-8820AADC6EAB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07CF209-FD9E-4395-907F-6A8265E82661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E26E19D4-2745-4D72-B137-B6337A91CAC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BA0E355-830F-4C68-BDEE-1A7322E6C0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C8E03B0-03B8-4390-AE01-5DC6EBC92D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0D5C1D6-2922-4261-9B7D-09B7F4FF7F3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615336C-EED4-44AD-8929-11084F22A0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C7DD9234-4A54-4768-B245-46340B3B73C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24501DB-83BE-4916-9332-5CAC3BCA13A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CC44A32-F515-4474-A3EC-DFC8C559603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3B314065-189D-429A-AB75-615A409EE01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DBD9D33-2A86-4991-9F6C-31209207810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D95CD3B3-EB8C-40B7-ABD9-03BAAC7F1B9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6E7F6062-36A7-4CB2-88A2-08FF06EB14B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81681807-4F8C-478D-9B62-0AE816B9508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403DC8A-04FB-4C21-BF18-83E950245F03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36FD76A9-2D2B-444C-A170-C3A4D3B1FA0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552AA769-D829-46AB-9D02-536571803F4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3FCE468-E77B-4604-B767-A3EEF584E3B4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B9730CA-0C01-4C2A-B3F6-005124BF2B42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E91D9BC9-1FEA-4FDD-9460-71B94FC4667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9434089-4C69-4FFD-B314-0BD3815E0DB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6C0A09F2-FA29-42B3-8C57-2FB770FEBF7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D46FA52B-0F17-4711-9F3C-B7DFA867595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771BFA25-EF1B-4972-B86E-5CF093F5C42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4BB5B650-C032-4AE9-92B5-992E828C534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C701275-F510-48ED-B573-4822DE8F4DE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4504409-ADC5-4165-B170-E17D535A8D0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3DC7705-2679-4DA6-A4DE-27EEC8A9865C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D4F6381B-7E82-4006-9E3A-5542659768D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0089A65D-241C-406B-848D-FF14A3D3646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B1113FA3-33F9-4930-86CF-4A6FD10C7594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D27D235-6F95-496D-8809-4A6DCDF9D04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F9FCED83-E2C3-4D03-9393-F454BF26684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78D6CB65-5A4B-46F4-AB06-120BFBE9D05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25795650-1953-44A3-BE57-4E4AFC57AD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B74F6E2-455A-4BCD-BF72-6D93DEEEB6E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F0525F8E-1F80-41E5-AD13-0F0354A5F8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70099D2-F7F5-499D-9C7A-648DCC408F2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DB23E04-7E20-4AF9-9FBD-ED6E00F9B4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7239677-9F2B-43DE-8E3E-4C6FD32185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A890A7D-D9DB-46EE-852E-226431E7142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4D502207-BE1F-4DE5-A854-D0FCB166E9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6DBA0129-6B8B-4A98-8B32-DFC73ACD43B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DF8B691E-4430-4214-9425-9DBC147865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92968FB-0BB0-48E5-A046-452E1DF81D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FEA149CD-63AD-4A3E-AD97-97B8CBB95B8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D35FA7FB-9F4C-40AA-9A70-8412317611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88074865-67C5-4987-8472-BD2D7605DD7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723695A-55E6-4B7A-81BC-1AC2745D7516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3D10D74D-E58F-40F7-A73D-181D1302887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EC14C1F6-0A7F-4C75-8779-AC8FA75FDC0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E6B1CE0-390F-4128-920F-26687E95B550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3B348FA-BED1-411C-B3BD-4E1E0C2E78AC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5DDB045-3CF5-4C2D-8F93-CD47F467935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41EE2CC1-B409-466D-A0CB-8669100A0D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8494653-479D-403D-86CC-69429C182EB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ACA085C7-D491-414F-8575-E037EB8C0F9B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33B457A-9804-4B12-A055-9E01058751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BF5F5EB-3B1C-46AD-8D8A-C73ABA99566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E6BFFF50-20B8-474D-AD08-5DBE055C587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A822D3A8-96B0-403E-8F06-6E2EFF26262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D15253E3-1199-4CA4-9D88-20F56154D45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FBF226E-C154-4B33-A452-6216D4BC988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712A3257-3ED8-4369-A231-9FAAF1CD197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8C762BD-B914-42AA-97B0-76E45DED7B85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BFDC461-3746-4A2F-87D9-11ACBF8F9BC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40F29AF-22A8-4220-BB22-FB99F2CC7D4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95EDDD8F-1957-4F10-A213-5262CC10305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6B5A1CF4-816E-4B2F-BB62-58A47C8515A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B6DDB2A-EB41-4B9E-B506-4369D5EBAC8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D3DEB3A-F46B-4558-839D-680FF51DB2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C3B9C444-EFEA-467F-80FD-85B3296907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7C894F2-222F-4E50-8C5B-13161A1C306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5060FEF-9B2F-4871-BEC0-F48B6FB0EFA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B12DCE2-E598-4685-A426-A59E3E4C998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0D8AA52-F848-40EF-BC96-37CAEF7E10D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7A8E48E3-47B1-463F-AA18-4A7E6ED69D6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58300F68-0852-4B18-BBC3-0D8FC15B15E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A6E8C54-EBEB-4624-B0A0-93DEE7F4AB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5CE02EC7-37CF-4280-A66A-F3550BF1AF6F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2E40041-EEAC-4386-B060-5AE588C00F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E77460A-512A-46F0-91EA-EA55AFBBF29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9300D1E-5712-45B2-8690-4BDDFA798D2C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39419B6-2EC6-4E9D-B0E4-133DC81C0C0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9EB253A8-A12C-4303-8769-F17F89F3DCFD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AD52E8A7-BF13-41A7-9E64-11B336435185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AA3597E7-8AFC-46D4-AFF4-9ECF72F12FD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300A5873-EA5E-499A-8319-28BA15E679D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004B029-E864-4FD5-9DAB-9E1D1B35769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FDF84B82-04E4-47B9-B40D-61BBC13CA6F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71948D1-CFCA-4ED6-9F1D-240EF160B50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056390F9-B977-46CF-A0A8-8BE0F652447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AA2823B2-765D-455E-8949-F2D894DDDA7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1FEF250-07C5-475D-876E-C2C76E92165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96678FD2-3CA8-45E9-B5E2-8A9316F4E0C1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D204023-0117-41E4-80F3-CB3753361911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E13CAED2-8D09-45CD-B628-7C5B821B907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08D9FA2-17DE-484C-8EDF-4ED8B11318D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6ED822DB-CF42-4821-B0BF-38A7B750D4B7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DBF147C-DC95-47B6-A872-9E9ADB794148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810BB6F8-3569-4D54-9E11-A71A4BFB645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190EC2E-B819-4103-AD36-3F86277AD1C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A728817-68D5-48E2-A37F-E046C024FA4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C71908DD-BA69-4E06-9075-31BFDD286ED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645E710-641C-492B-B28C-CA25BCE44A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6B5851D-F641-4159-86D9-BC26D37C6E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C5F00A8-CEB9-49C6-ABC2-B404C8D3B60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1B75EF40-F8C6-4EEB-B133-5A71DDE30A2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BB2D3D25-3514-49A3-9496-082B6741B43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DB7A260-F7F6-49DA-9F92-86090069340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5336F7C8-1682-4ED7-9BCF-FDAE5F84D69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7A81D61-F810-4A47-A00C-5ECD8DFC77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19D23753-A10B-4581-BC0A-C917B63A34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918A7AB8-09CA-440B-8D66-C19C361A877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2CE5059-B459-45E7-A760-386507D5B6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E1992982-D6EF-4F1E-B79A-293F66595A2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A5792215-A31B-4FC0-AED6-A36DC276BB9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C6177E3-B4A0-4874-920C-069A36A3506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4CFF418-BACA-4107-A3CD-0188031BB2F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CA647408-5BC8-4210-8C21-041AE8CE112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419AFD9-5FED-473A-AB40-008B3C1D2D3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EC2CAF1-15DC-4A7D-B3AD-5883C17554A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1EE8AED0-E363-4A02-86AE-BA083EA908D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D0A2D377-5861-457E-A53A-B75DE946642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2A80468-4B57-4D00-838E-7D689F0AA1D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CD60850-E643-4F01-8CBB-C94C028DAA75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9BA0A31-BB80-40CF-B35B-1FE56FB2DE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7CD143B-D927-4C59-AC8B-D90FBD0CE2E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59006E3-2696-4DA9-B9BC-5C37682C0F0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35FB4A6F-5124-4CCC-B2AF-3BB7B3502B5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0C3F394B-946C-4F02-B033-8A8F63F23A6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A963A44-4031-4F92-88E8-2F0EE3F9563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B1822C5-DFC4-4AE0-BAE1-3CF74EF84D3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6472F4DA-8350-4663-A36E-14C563B81525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1549F0B8-553B-4114-9782-3A31A65A828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15AB4BF8-3492-4AC4-BA45-22D191800A1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75DF433-3F00-4B99-BC09-E68ADFB07B0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BFF5EFEE-496E-4707-A5A1-3CBBAC25DE9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306FD201-DA33-41C1-85A5-D089AB0B95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DFCE595-3864-4F27-9654-D39310DF81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3DA8C9F-9372-4355-8B13-A43EC890523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4D128C1-573C-4F32-AD9C-17B055C5A8D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6ED2E946-81CB-40CC-8B1E-E58E5215C1A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A0703E93-906A-4FF8-9E77-29F72DA244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4B4038FC-BEF0-4303-9DD4-9314C03C5D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1204913D-A1FC-4548-8E5C-65DCD97643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1DF1B717-74B0-4BD9-91F5-D9D27222AB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A9B579BF-5F5C-46B4-83FA-EC35AE73AF4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5EDD0936-C000-4067-836F-DE6A6B6EED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FC4937B-6153-4473-82FD-6EF6520DA2C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0BBB9134-1E90-43C2-8490-01942182ACEB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7999AEF-A129-45DD-AA43-25F20CF3EC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1B310344-6D26-48BF-8635-9D6F40B4556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4B8BB57-ABD2-460C-B79C-A8605D746441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07309F12-F5BB-47B8-919B-B746E9F4D2B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B4777A6A-4E85-475C-9464-1F748DF8CFA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C9181F5E-94FF-4ABD-8800-D63CB31881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EE0361E3-EE1C-4778-BD6D-E5CF56C255C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4043BD30-A51C-48B0-9E53-45DF75AC02E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28D99806-4A1C-4C18-83F8-9EE107ED284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5E2D1255-0694-4EB1-B100-C20C9ACC0D9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DD2DC02E-8D77-4371-849F-C40E59BFBFA5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5D2721FE-BBE2-49B3-99BB-FF54F62A756E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4DCFFFEB-EB42-449E-962E-B74F87BB2E9B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2BE82E6-B941-4DC2-B5D0-26B8EDC9FC9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5607D03-334E-45F4-96FB-8B1C5EFB2F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774018E-73A1-4D7E-A2BB-46C438EFD00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A5AC7E4D-FE5C-44CF-B77D-DA5B8C1A8902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C2261281-0755-42DD-A494-B8A5FCF4345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8F01C44-5EBF-4814-83A1-B45C9A847B1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3887C11C-493E-47C4-BC2F-3EB5A0F99EB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1190303-7387-4934-8258-96729252D2C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B81396D9-BD1B-49D9-9565-91B5549060A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37D39ED-F593-4B5E-ADC6-CD34F82D40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D453D1D-EB10-40D8-ACBC-DDAE5C42662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71D2E50F-3770-4005-AD63-92E688E6CFE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89841101-178B-4D34-81E7-0D18F44D9F8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69FCD0F0-C330-44C2-8E0F-EE92421579F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177361DE-B4FE-4AFB-87CC-18E0EF2BE61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AE3AC0E7-8F24-47D9-B7B9-F95148E1B1B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19BEF52C-3192-47EA-B1C9-24695DD18C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F986132-81FE-41F2-B197-11414D10669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1C299EF-431F-4958-8285-89B51EFBE1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11BEA91-F180-4196-8DAF-E00FD1ED100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946FBC2F-BAB1-4B1F-BF4D-6CC05906C2DB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3D32807-E6DB-4994-A810-9C18D98047B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CAFC7EB1-430F-4B01-A54D-EED58C52B0F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046052C-1D44-4317-B994-8E5081996CB9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E719D68-E8F8-41D6-B37C-975C9AFF06A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860C2E6-1F17-409E-9D8C-BA86B0BB3E2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8C2E66E4-40AF-4CE8-B6ED-B77FAE5AD9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F786902C-B88F-4BB1-A84D-B4F5C41858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D734AFE4-11F6-439B-94D0-E34A4E5785FF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C56A9E2-1225-43EE-AC16-A9879C8280F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F9EE60BD-A3DC-475A-A149-E4241A6C0A0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144B55C-54E6-43C5-8099-1438C5C8CAB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F4033F20-F204-418B-9BF4-316C6ED1584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B9250511-CABC-427C-B5C0-CB31D9148A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47ED600-EE77-473C-A9B0-8FBAE3214FF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484E630-0240-4453-B9EA-9EE0CF3A136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42226C94-97BD-489E-A7D1-5E08FB290077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C3E5380-7026-4FFB-9016-2F07EB5A3745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F8254916-BD28-431C-B717-A2276726D8A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5DBE9896-9009-46B2-8F41-66BFEC7088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715891C7-A5A9-48A9-8CA6-0439CC044DD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326CEFFE-418F-4758-8577-8EC0B30B11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CFB18945-ADC4-4AA0-BFC6-71C81732A99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C6FED934-C044-4228-9FAA-2E98B1F85EF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CACA6C2B-A8B3-467B-AD40-744AD63910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9153186-3C35-48FB-8965-91A78630058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E3C83E18-72E5-4691-A9C1-B8C71658FD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78400379-B355-45EF-BEFB-DDE2C187A33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C0D3232-905A-40C0-846E-ECE3E2775FA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3FCE553A-CE07-4CD7-BEC4-A37906CD972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2DBE407-3EC3-480A-9051-5A2325016D5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7C0F41E1-875C-4613-80B0-7195E1BC562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2C7ACC3B-FC56-4920-968B-C2C497E0F6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74105D2-4B94-4794-B1AB-122EDAA1E78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B4C26441-ACE7-4658-AEDF-6EFFB08D4591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1B92E7F-FB62-426F-AA71-9D516A7D2173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CC68CA3A-896D-4C40-ADE9-CAA2EFB307F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35E72A79-6D7E-4B76-A6B2-20B2412B213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131084AC-C7EA-40BB-9F04-F13244265E82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F576985F-503F-485E-826E-EF22AFD15A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7BE5661-053A-40C3-8EB1-A3A48D2EE61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C190DEE-E9A4-4228-BCF9-6090DAC22D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0835769-D94E-49E4-8B37-858B4D136ADA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CBEBF5C-E148-49E6-80C4-18994F3D386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112A69BE-67F7-4862-ABE0-5D7ADBE444A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D8861F8E-1235-4EF3-9444-502BEE9B7BB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65CC446C-FDB5-42F6-9DF5-E9E26E1991A2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56B4790-8D0A-44C9-ABA7-14DD71A27DE6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E90B612C-A138-4DB0-8F1A-030A637FF26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5C28064-D321-4B19-BA01-60EE5F8604E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6C63C6A-941B-45BB-B8C6-5075BA17F7B0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76306E1A-11F3-4B49-92BB-C0B842C7708B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045F52F3-D802-4EBC-8EB7-E6AC55A3E73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3D37B8D-ED93-494E-A4A4-7B79C4E3863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F84D3D8B-F4E0-4575-918A-1236DFBAD18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0D10B0C4-E9F4-4706-B299-D3FC1EE9615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FA2EF6C-BB60-4C80-BA64-4D75158D1D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6E9EDD4F-A604-4031-9964-9780495CBA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7F7D5597-A95F-4A27-A79A-F9F1DD1AB17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CAAC8E9-23C0-49C1-8CBA-2E393D5450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A7C47A7-4930-4C75-9141-712277ADFD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3C3C83E4-4F4A-40C1-B707-5BA83F0E51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146BA813-EBE2-4E3A-BFDC-2E98E52E989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F7850CAE-D2AC-4ABA-9C7D-CD2432482E4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814DD3DB-5409-4915-9AEF-5DC8D3F2D4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E8E39A42-693B-4AE3-B4F4-D599912B0E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9A134E6-4281-44BA-BB33-3E18528EFC4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13E1AC9-8531-42C1-A2EF-60A25586501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ACEA126D-0FEF-4636-B10F-D5D18ABC7315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B1359EF5-482E-4F1B-830B-4C60FA0D410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E8DE074-8713-42A0-8871-C1C132F235A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E570713-3D9A-46BA-9965-607D9802BA1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B29AD51-272B-44E4-A11E-DED996D49EE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23B7BFEA-BA8D-4A00-9D3D-C50D431B778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B17E9D69-62BF-4806-BC24-D3398AE0AD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FFB2F8A6-C287-4C5A-9E84-52A4C83641A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F7BFDBCA-7866-4E0F-A727-2CFEECD1C4B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E4C0F1EB-1AEC-49AC-AC21-736E91E1312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BB823DF-0C4B-4B68-B7B2-7DE4FD9E3B8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ABC0035-55E8-42E3-82D0-80F90FAD607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AF71E16-A64D-4115-8509-007BE329FA9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2F28485-CBD6-4DBE-BF9A-14215CD256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E2E2025-1A2D-4193-9672-505FEA60A58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1C90AEF8-F183-43BB-B806-BE36B12169A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C82C013-188A-4A15-B6DD-996C199DCA7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36570825-8EF4-4392-BDF0-BF7309F17CB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61DCCB8-0351-411E-BA2C-E7B1ADD9068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7535EE2-5451-4600-B456-4B2BCAAAD76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3E639DF-0242-4311-AB21-2E6CB0D5BB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24E7C4DF-70B8-49CF-94A4-FF6E625E216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126ACF29-7CD1-45D7-B7E0-3E72993F9C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FBEDE6AA-C123-457E-8C3B-4ED987619D9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146F0CA3-EE2B-4F62-9364-204DAA49A52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FA0E3111-3A73-4A69-B8BE-4695B54E83B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B80F101-673E-402E-AF04-54248906B4A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1D5885B-A51C-47E4-97C8-13243B6121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65FF813F-2210-4767-92C7-75BC9EA876C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F50E40BC-DA04-4CBE-841E-E63301BE02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6053A333-F094-4955-AE48-EF14211305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7BFB21CA-F4BF-4CE9-B70B-2E2A49EB68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38BFDEA7-D76B-4A0E-852A-047185F4D7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9739C7B8-05C7-4D67-9EDD-5776D0886B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AED814D-E95B-400A-B61C-4DA96061D13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FBABED22-9439-424B-BBDC-23A845F4881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F112B57-7101-42FD-BC85-8F7AECB0D20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D9F1CF6-8BD6-4052-9C63-A221EDD744EC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F68AAC3-A7D1-4BBB-A38F-90232CBA4004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0ECBE24B-9545-450F-B707-668F9333F48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78AC37EB-07B3-4B42-BE7D-7DAC2966A84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46C979A-2421-45F2-8210-8AAD1201C2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BC60A1DF-CE12-462C-BDCA-32F5B1204C5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76C8B82-2279-41FD-B99B-E0A5DC96007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73C2B3C1-5D2C-47F2-9375-A13CA80208F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30E56EA5-33F7-4172-A25C-925F65245D9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7CC24A71-934D-4722-AECF-5749B19F3C5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1D5AA1A-6451-4EDB-AC56-CDF51DEBB20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34C2FAF-FB5C-4699-94E9-5B1B137822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FF14C9F9-645E-4B8A-A0F9-4BA136A462E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2476956-706B-44D0-A874-B3C4BBF7AA4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F7B72141-A26A-4327-A82C-DC8ABA9291C0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A126002-1648-4AEA-A841-4F43B8E4FEB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FC10EE0-1BAF-4FAF-B1E0-EE6000DA289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C6392157-E83C-4536-83CA-9A4F29DB3F5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4DFB855B-8385-4C47-8C69-D38C4AB3166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CAF5F06-57ED-42F2-A16F-197D9C54CC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A3C9259A-9B8D-4289-AB0A-4A05F7E743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E99B3B6-FD3F-41C3-B0FD-A928C9941CE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9017B9E-7B60-4D3A-8849-2951433A41F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77E6068-E4D7-4B95-A876-B2322671C4E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98C212BF-1A54-4BAC-BA00-29A0AFBE9D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9ABE5E89-9071-41F3-9EF9-5F205BFD565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8F7F505-84C3-4A15-9DBE-223F3C9652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7FC4430-D4BB-457D-8672-9713A0E8E4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18457E0-E314-46A5-91C2-2A06722C575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4AD97924-761F-4A4D-A4D4-1D728252BF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800A33D1-D12A-475A-8D4D-027803480AB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EF489271-D658-41AC-9B00-A2C03A1C24BF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AD4463BD-F62D-4788-93CB-13265563616B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4AC474B-84D6-410C-AFEB-B919320F2C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7D58FA87-9CDE-41EF-9572-AC22495EFF7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47DD6C8C-6DC2-4885-9B95-69D75B6BB4D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AD45BAA-6687-4226-8608-D23F607621D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B2CBCC14-C475-4F98-A128-0F2E4B303F6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30A1C9A3-AB40-4ADF-A1E3-DC55C2A23E4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382604F-198C-4573-A007-78B80F099A2A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92D8C009-3BE7-418A-AD1D-78DFBB1DDF3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AD9A31A2-24F7-49AE-B00A-F5A9C5ECF2C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A20FD75-44BB-4500-8B0F-962BC08AB64E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0EA7800D-2A67-4474-829E-AB8B20064BA2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124463AB-9856-4F25-A5C3-C015D5D35F24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64BA30E-66BF-443C-A3D0-AD9C659858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2334879-BC52-400F-9E72-11E85E1D106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3D1C56F-4426-4CD9-8823-95D043CCF7F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4FFABC5-2189-45AD-AE30-8CB752B0EE3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0DAD17-A5F8-4977-A2A9-4672885C1B7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9F97C6E6-AB39-4C53-BA39-2471EAFC4C8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4019F9E8-833B-4D2F-B481-43EA9AC6730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291A55E-5CC0-42D6-A4E5-FA4F37F7A4A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F364DAE-233E-4312-B2F9-CEE3088D50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5A0C608-C25F-441B-877F-1A64F0B1BA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F6DE312-145F-4A3C-93C5-F18113774CC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EA3F4F4-A320-4F05-8023-DE1935279FF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645FF008-FCA8-4526-A14C-B5905F71958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AD61333C-5A5F-400E-8132-5D241994984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E86196CC-BC8B-493D-93D1-49EE03F20B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8E361171-F4B5-4C02-B9EB-2F6D0F7E4E1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0E488C7E-0F81-4DC4-9F74-259F5D5D48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A6E054E5-BB36-44B4-86AE-8A74B3DBBC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2699902-6C57-4A60-AFF7-54CDD0180F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9963DF8-5AA4-4136-81DD-02274770BA1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B8D79CA-5DE1-4042-A9EC-6642F6ECB446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675BDBA-EEAD-4157-959D-21DAC0C1B5F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040CAC0A-673C-4335-9297-DB20199E168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A01D523-9CE1-40CC-B079-7033FF4F802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3E87993-DDD7-46DF-8087-E14025A798F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E3BD5A3F-FE66-4C4E-A7D8-EACEA1EF66D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0E080818-D45C-4973-950C-3F69784A48A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F284E21-E735-49CA-ABA4-1BF3E89FC1D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8C9D853-6A72-4B2C-B240-9C5AE2A8C50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7439E02-A3DF-44A3-B99B-A419788BDD1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7EC94E26-59C2-4565-8D3B-8C1F4AC65F0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76569C9-C089-4324-9B93-D4691DB3F7A8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15F2D807-1245-4656-9C47-5DE5872CF72F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13664161-9F10-4911-A808-385632E0F53F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7F493E8-A3F1-44FE-9260-EF1AC455BE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08CD2949-5213-4399-9B69-B522E6435CD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EAF8ADF4-3BC1-426D-B9C0-ACC6C8CF578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5F6BA8EB-CAEC-4273-8E3F-56CB35300FB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DD44E65-2CBF-43CA-8A85-087D7E4E69BE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739E73AE-C186-434C-9045-5B6ED8EB758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FB58144-CDBA-43D9-9EEA-345EAFB73B2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56DB3EF9-6614-4721-8E26-D1FF2C58D3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DACFDC2-1954-4119-803A-84B4B2E1502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BF430A1-BC94-47D3-B46E-73A8FF5AB4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78658468-EC70-4E35-9299-33AC8FE0276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6732E9FD-3688-465E-B6B2-65296D47880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CD3647CA-6E79-4F4A-8F4D-296565936A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A53B893-B864-43D3-802C-CDB5914390F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6CA71A25-16A7-4A4A-8B43-538E67B5FCA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E109A3FD-AD09-45A8-8F15-715F2E6D95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3A42607-AD10-4CA4-9314-E8638EAAD3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AA1D0D6-1280-4C77-966C-DAD8592BEBA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5733366F-77B2-4C07-AAEC-501C7B180C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F4CA442-7685-4A6E-B342-A8BB9ABDCF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FEB870DB-7198-4F40-96DD-A530678CB42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9FE894E-AD1F-4C06-AD3B-0850B408F91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9FFA0F09-DBEE-45C5-AF9E-613CB3FD9C9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AC0BA460-EF10-4F8B-B26A-76FE43A3F7E5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00CA1AA-4B79-4204-83D1-A44DB48AC31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DE3937FE-02C1-4815-B113-8E3B02D1BF4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2DCC3BEE-1A92-432D-9D54-8872F5FFACC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80E2EEDA-607A-4B16-9E34-0A59387295B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45DD0B5-2842-496E-B099-6B1FECD6DE44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17FF6D8-AAFC-4B19-BF3A-DBCFE1997E0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209202A-1C76-4B43-A728-89DC039636E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32CE24D6-6CC2-40F9-97DB-2803834A347E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1149FB13-8E99-42D0-BA63-E888AEF3B9C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CEA2D60E-E043-4F42-886F-9E3C846C2794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8AB9A36-D545-4606-A38B-59B012A89A0A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4B6675A-E4F1-4598-8F34-AB3016105D4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419DB9D-6C2E-4791-BA5A-84F875E2610B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A52EEDCB-54EB-4785-9E9B-BA5A9105AA4D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9E6297F-59F3-45E3-B8A3-F2077B71064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95768760-7F38-440F-9E51-1AC5337E829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39FA1F30-E9B1-49A9-A419-C64429F347F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4AFA68BE-9424-4493-9387-384C1B269A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7D5A341-77ED-4BAE-B464-31EF53AF66D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D761403-C11C-4C5A-AD47-D86EAAE3591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292B741-8D29-4590-9383-291F5E8A533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8F8378A-F04E-4283-9B78-7B2BCA06DCC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B674ABE-12A0-4239-A83F-947AAB45E4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7D551684-DA08-42CF-970E-CAC7597D9E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695CBF8-F092-4093-96DF-33B818FB4C6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435778B-FC8B-4E9E-8FD1-B5CC05E681D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7207F68-F309-4AAF-8B79-BE54F018748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D45563BA-0263-4762-B7F8-19F1A7F0DE1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83872AA-CD23-4E30-81CA-F60D67FE1E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4DEF8A19-3682-40AF-86EF-17098C86178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4D744EAB-34BB-4B36-9B89-A2422581B84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9124784C-8CC8-4A6F-BE7A-D2668D53D42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C3BBC76D-73C2-4EED-ADAA-60BF846C588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C3BD6C2-7371-4938-A756-0944F9692670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EB79E8C-0D19-467E-851B-1E3ED8809EC7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186EE8AC-91D4-4B30-90E1-17C6D317650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E92129E0-FA59-4907-B041-A78BDE9E833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321BD50B-D599-4DE3-B49B-8D37534AAB4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AA3C86F7-92BD-42ED-A293-3FE3C6EDF98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4AEFE53-6033-4C37-B9BD-0DA1326D9A8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9298B0D-DC37-483E-8196-3D463ED6B30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109AC85C-6198-42D9-8249-56483BF5FD5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37D6281-8FBE-4406-8E60-A326B78DF266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7A39A40-87E1-491E-B353-D577A53B9BF0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1477347D-EDCA-4AAB-A6BE-FDCA091E44F7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613EB505-E726-4842-AA4F-93FE738F3461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0ACDED07-9C4B-4D9A-B895-1B2B260F814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F9C62F11-25FA-440F-888E-B38720CAFD6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1FBEE8BE-4594-4D8E-BB42-621935482EC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9DBB42F-9BDA-4D42-99B8-224FDFBB051E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C1CF72F-3C61-43A4-973A-DD8848499A9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545B16B-A0B1-4131-963F-3E0FBE8A39E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056FE686-6D9F-427E-97D1-B92A4A208A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6FD7F5C-10D2-4F90-BC77-D8E6137288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D2233C5-67AF-4952-B04A-B0A42FAD032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B6D4FAB5-3D6B-4166-855C-3A7F0401E75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63FC7B03-6CB4-48EF-84BA-86EB5214603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F47E8B9-AD75-4ED6-AC18-B1F2392017B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F928C0D-0B1F-4234-B527-D34159D3778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467801E4-EB59-4062-8CCF-899D6F79EEB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7C11DF9-1796-486B-A87D-B55DC737331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15685A9F-18FD-46E2-9D68-7B444DE2077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57F460AC-DAD4-41CC-ABD0-D3B16122FF2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2EBD18BE-CAC9-44D9-9638-A1678EF5748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AA713477-BDAE-4210-A3B5-64F1E4F98979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CD97C3E7-BA53-4560-AA85-BBFF4475217D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49AAD4E-4BB5-44FD-98B2-21EE67AF0E5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89D3BA11-6761-4EB2-A402-BA04CB0D312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9089AF7B-3068-4181-B9B4-008232610AFF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87F3A9B4-A4E9-46AE-992C-48C78916C04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BA6EBF10-723A-4F8A-AB78-3069041B4F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15665AA0-D19C-4BC1-BC90-5BA3678467A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68F8DAE2-738A-45F1-A0A7-24B6DAAAB2D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25998ED7-78ED-4D59-BC61-E26D5FCE160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9CB998A6-426C-42BA-A9BE-50FE04DB7E03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EBFEE2A-7FF3-4AF7-94CD-643AD83072E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F95779F-03CE-49AA-A703-4149A3851565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2AEB519-5F21-4578-8BA0-BA64EE65B58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E585F68-14E6-4F24-8844-209E1F0876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C71B917-CBF4-4C57-B91D-BF36E996DD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0924565-5D5E-4116-9F8C-83665936125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11F7E278-0885-4FF5-824D-099FF9FBE206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A6D30F4-A200-43E1-A29C-7E2B96DDFFC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786BAD37-B716-4107-A908-1A25E2241B2F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B678AC45-B38E-46A5-AACB-A0839FACEB6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93306F7E-0373-4DFD-8422-53567ADE5FE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5C4999C-C7FF-4016-A782-3D0E5391EF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88404C50-0C54-44DE-A51F-D46C0373ECA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DD6F06BF-883F-4E64-9B3D-850A0FCA2CE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63C80974-DBCF-4150-9C15-7B29660D6F0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AD7F7284-8B4D-4A1E-8C42-CACE7CD8BD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5DD0EF49-3276-403B-843F-0792498ED78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3C16B2F8-F14C-40BE-8E3E-EE87F6935AA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AAEC35FD-49A4-4E28-A895-99C5DFEC9A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E4F45A6-8229-42F2-994C-CD585D4AD0F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893AEE6F-8F53-4DFE-86BA-6C904D862EC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00D97E12-76F0-4955-A9C1-03CCDD8274F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C5974C8-3C0A-4335-9E78-86A8F0F808C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542FA93D-6CFA-4601-AEE3-CB3BCA02ECB8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08934696-6BEA-44E4-A872-61236C2F1A66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F02FC935-42E9-46C3-9F0F-8510C705BB6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C981AF8-BF33-4C89-AE87-3EB79909559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12291EF-52EE-4802-873D-0FD8F7D81F2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42FB1CC-9D54-45FB-80C4-3D6DC8DC5CA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D307A1FD-89CA-429A-8FA2-11804320CBF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C9FE2E9-8859-4006-A97D-4AA1E173108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871584AF-1443-4DAA-8E49-A204B36F22D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3CB88C4-FB15-4A5F-8709-09292C78F78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2CE5412-5871-4DC9-8B10-D24B5641D39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418CEAD-87B1-4047-AC00-1A9F90068B1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2A18B93E-0F7D-45BD-90F7-D7D07C6A6DEC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5C129145-182C-42B7-8F31-CAE1203F677F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CB07BBB-A756-457C-B063-42B0053CA48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17F2C1E6-479D-4E8F-9175-3C8A8F31A3F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A68ED92-B5DF-4E8B-9F93-34285318DD9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4953A057-BAEA-47B2-A4C9-091339EA133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4FB3273D-2A34-4BB5-B395-33B46309E58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BF8B521-9E2C-413A-9E38-85720732109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3DC5B8F4-6630-4E4D-990B-F6C354934C3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073D1C3B-FB9A-487D-B448-9300D3E3C67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E3DADF6A-365A-4D6E-9BF7-F3CF9B39CF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0AECA7B-4121-4463-87D8-6600E523E2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47F52E87-71DD-4427-B4C8-FC21F40CCD45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DDA330E-8F5E-4B4A-95D2-D1D118ACB4C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9E8D50EC-A861-44FA-B306-DC73F77C13C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FD831FB4-8767-4946-AAC0-45C71F03F2E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05719FDE-34B7-4620-9E91-E805921B1A0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DE4F7F6-3326-4D2F-BD13-32092612297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C6EEE2C4-8563-4654-8A65-ADD1005ADE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D1DEA70-85D4-4066-BF99-703FA60072E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2248BE4F-3DF9-4264-AC53-E0CF40ECDF7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97C3248-8EA2-46AE-AFEF-BFE90E7A41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51DFE23-B082-4C70-A6D8-FC0403537BB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FC61CB3B-9E28-40C9-AE23-722371F8B3A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2453480-0E38-4EE7-AA82-4EC681E22F9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84F3BC8-8169-4FFC-9A49-7942036D3857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2D9D4D7F-6859-4986-AC83-634C815C6FB5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2A76D8BA-41E3-4ED9-B26C-3CC0AC3ECD1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AE5B1D9F-6969-43BA-8CE9-42FDB1CCF4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3261398-6EC2-4311-8863-05B35BF55CA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DD18824-3215-4BD8-A02C-863E0B43E8B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F0F5A3A-2AE3-4977-A16C-A3FBFBBDF5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CCC6422D-D3BA-4ACF-B64B-F7FD2C2D039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612D4FB-5A97-497F-A0FB-6BDF78D2089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A079C244-276B-4257-92E2-534D09578359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6E5689FF-0559-4489-8B79-6AD25208818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3E0EC7A-122D-4212-80AC-0AC8DD0A9B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0E6C0ED-1587-4177-B779-7BDF47E722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1F25B8A5-6D3F-4B3A-8FEB-7809CA2E9FF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F73B39EF-5881-41FD-B935-85BF23EC7358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73D9A7A4-35CF-4E46-BA08-4293619DB58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56DA7E4-8F18-4D60-9BD1-84B6736FA11C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6EDD3465-585E-425D-B053-B310E465459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E37CCFC3-78F0-4678-AB2E-0EEEF0A718C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43AF36A2-A7FB-4709-A29D-16DECF4743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2C40B913-273E-4C11-BC30-5DB5240930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F0DE0D60-9061-4FA1-8BC1-73FBCC19FCF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0E2FBE7-E387-499D-914D-D73485CA69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F8F532A-384D-49A0-B068-37A599ABF8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B90E828B-8B39-4C34-AF69-EEE39E9B0D8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2AEC364-345C-46EE-AB88-A98721CE52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055F464D-56FE-4947-B064-8F4546DC87E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29D292E6-4758-4A67-8EAF-203EF98A66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4F4BB54-020C-4B62-997E-D86EE2AC48D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665189A-E5CB-4B6D-97C6-4250E7F9CB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B935744-23A8-45B3-9EDC-FC729269C8B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081971B9-E2FA-4CE0-886E-CDFC31747344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05FF5DE-5CF6-4404-BE98-B12747957EB3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B921FE1-A3B7-4593-B675-E22D5A1EE30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681F006-CFB7-480B-8107-6A902566B544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B67D7895-D9C6-41AC-9E66-98A24D3F54A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3CA120C-EE6A-402E-A1F1-7A46BF88AF8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DF83EDFD-D129-4CA3-9143-5D2E2F4081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C5AA9CA-F5A7-4B47-B01C-7387104C23A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B135402-3679-459D-A06C-D63A95155CF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897A763E-775C-4F71-9DE2-6B4756EBD17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B410342F-7116-41CB-86C8-573CD7FA9A1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4B72760-3FFD-4053-B723-7A07A7E16E2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E746DBAE-8354-4576-82EF-7E04A9F6C09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EAB0DAF8-45BE-4B50-8C8F-5537C2C38590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5C41901-237B-467A-ABAD-DD78BA16B2E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4C5CD5E9-E74F-41C4-A3FF-EA32E45FA95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563736FB-C9A0-46A3-B983-809E0A3B49F3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62357F3-CF67-4B01-8153-2ABA806902C0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CF81A5DB-CDA5-4CD4-90F7-C2325B49BBF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AE93D9C-605B-491C-AE8A-6DBEC93DFAD6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7AE96A2E-31B8-4341-9424-2B0CDF35A02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B51392B7-E64D-4058-9396-48BC4477B2B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D9645FB-33AF-48B7-9FFC-40670F778F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5E39FB5F-76B3-4D90-9AAD-A9E3B08EAB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3C20B67-AE5C-4203-A9B1-DB6CC67F451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8321013-29AF-4BC2-81F2-906C7CD8D99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75233F7-1575-4E70-B655-7B5AD1E0D60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661716C-B4FE-4FD3-A883-E600C266A51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0FE94E5-D586-41D5-A5F3-8EE1E04233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98733A1-12E9-4511-B857-65D37E780F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BF314ECE-0488-4153-AF44-6127071C5D5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C69B755-E25C-4958-A5D3-A7D9CA11F1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A7511FAD-B9CB-4F05-BFC7-9BAE9D33EE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5655632D-F810-4F94-9BF0-D20AE0FAB30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0A6197F-E4E2-4595-B44E-341B2A6E8522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D0E90C8E-43A0-4A34-A680-CB37085BAE5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67265525-A05E-4879-B748-60305860FFE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5C6EBE6-D29F-4123-A087-2E9908C972A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C74A72B9-D4BE-40B9-BC27-88502751C9B1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5ED84090-1A58-4749-A012-E77C84F12C2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636EFA71-9176-4358-A9AB-FB66C732C8F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F0D49875-87EB-4328-B368-76FFCBD4B60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4F496326-D23A-4131-99B0-714AE3C6AE9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712462DE-4387-473D-8C70-4A21E3AE078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041C162-C1CE-4A11-BC58-7FD2E154167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EE05919A-7BCB-4784-B5FF-512EC376AAB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12B8CB56-8514-4742-9243-583EF54CEB94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72494F1-A53E-4778-A3EB-8F6F4350544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363FBF9-4C9E-4C83-8BF7-47C9C14FB85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BFD04087-23F6-408B-B351-9E5C292BD92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6C47C4D-2512-4001-A4B0-D3EABE25F17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88137B89-E369-4E24-A291-9844BC3C3F6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A99935AB-CDE6-4072-AC35-76B5A87AF31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F8D7A74-5B92-40C5-A6D6-A37E981122CF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222E9E11-6BAD-4A05-AC25-2610E6FA1C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61361E3-E5F0-43D7-94F2-DC478798B3A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337FF155-82E1-41C3-88D4-69A9A1C0CC2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26A348CB-919E-4198-8BE8-91EAED38B1D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B55BC71-B84F-4D9B-B86F-55CC3812030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A6050A3-A28C-46CE-A049-7C6A05E2EEF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6F265EC-EB2E-430C-8BB2-08731233003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F67334B2-43F5-460C-9833-0D02B0626FB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4AD53B57-4D06-4735-B01C-59C13D2F960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27E621F-87FF-4BE5-800B-263D916137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CC9CEDDB-846C-440A-94E7-39398F4427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6D6CC4E-D392-4850-8E4F-EA75D6AF3FF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23B7742-2971-4F86-9230-585C2B56D1F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8CE86462-D6B9-4E0E-AD05-F240F8B11F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CD10441-2F1B-42CB-A9AD-1D776D14425B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93B21BE7-BC5A-45A0-ACD5-A7A650C8066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552FE57-FCF8-4820-B246-832690B3DD90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AD5CC62-CB36-467A-B151-D7A81568676B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7D6A4633-88FF-458E-B0A5-403091634E7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802E10C-C27E-403B-9CCE-BE23672FE4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CD74998-87D0-4F74-9186-74CAD3F818E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D10FE17-2A39-43D5-B049-44ADC41152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08E272C2-43E9-49DE-87A5-9685CF940818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7BCFC1B0-E058-4A0B-8280-2B369404F4B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138E989-18BE-4FE0-BD03-A9BC1F9B0B4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FC236BB-85FD-4CC2-B1F8-085039FF334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FBCB2F26-BA47-4955-B58A-03CC2468836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A820761-A8C3-4DCE-AEF2-C0030F4BFBD0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6982A81B-37A7-48BE-933B-8FB313A44E1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EE3C75DF-F6EF-406E-A7DB-9A3412FA0FF1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5437BAD-D114-4EB3-BFA0-154CCB6C616D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3EBE8B47-4DFA-412D-9DF9-D7EDAE039AF5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90ABDD76-742D-4764-BEB5-8C3A0592182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54CA373-F749-4902-A28A-AAEB7E9808A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8EE7F65E-3E12-4B62-B1D0-FDE00E97C27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FF65E075-BF8C-4E71-9F58-4D7F2D6361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DCDF2FED-4E74-4F3B-A1E7-0FA8D2CFEF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A6757D4F-328F-487C-9DF2-5A3D4680BC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D9007FB0-9412-420F-81EF-197E1633364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BD04597-66A7-4664-A79A-DF8D58FCD55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4EC8386C-A181-4B3A-98BF-20182A5B9E0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CE81C741-82F7-43B8-8942-C6E6C424845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A46FEDA6-506C-4BED-9091-1D935232D81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927A5CE-058F-40B0-83CF-08A1ED3FC4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D29F318A-E8B7-4AE8-B7E7-03E01284A3C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EBFF7D3C-C012-4A10-9380-B76E7119B7E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D2CCA27-0675-4232-8A75-79E0844DF8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95C0891D-3213-4EA9-8EE5-432A1CE542C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1B5539E-B554-498D-BF34-398192F5351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B55D0CD6-7B45-4AF7-B28F-46A6F99AC072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76592F3-D28C-44CC-9E7F-3DEB1519DDE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85FA5B1-FFBE-4DBA-BF0D-955D718B7B3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4382DAA-1C13-4CFA-99EB-0DB721FA07BF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3D1EBC82-6EE0-4A5B-AA31-F9CE178518E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DF797049-7BFF-4D50-A298-FFC9775C1DE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589D9DC-8796-48FF-A202-05540BC823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A3B46AB-DCB2-4B9F-8CDE-BCDE60C02678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E90C8E1-B4D7-4585-A115-8F868980A70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2FE9023F-974F-4748-B7EC-F2C6C18D00D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817F31C5-3B6A-4844-9B53-426BDA3C8FD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0C86B808-54CF-4514-ABD6-6B126DB03BDA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4EEDA92F-B3BD-4CB6-9AD4-D2DEA984D7B7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67B52815-E167-4D6E-B6E4-EC4B950B46B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ECFC828B-6958-4AB8-A3F1-1D089DF17B4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C4A48721-15EA-4098-B1FB-89EDC297606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437648F-3E5B-41FF-B713-85CCCBE852D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2BBEFF40-DD43-4A79-BC18-1E10D94D796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8944AC0-245F-4F77-98A9-DA87C1801A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210162C-DE1D-4397-9C58-3E93EB4F0B9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AB7E5C8-DC93-4340-9AFE-A23BB9E0FF0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49B40E92-8DBD-4A36-AAA9-7442490F8E3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69B71B71-4910-435C-AE8E-EE19675A0F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0C4597D-81EA-498E-B096-4F5F89C2E0AE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5F482BEE-B923-476A-A8D7-07E796376AC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6705D55-B2F3-4F1B-B0D6-D4291F4B14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199A67B5-AB42-4EF1-AF82-E064BB5EB9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2E9A0AB-EADB-4F5D-AC7A-7B239B5B59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299AF2F-3819-4FEE-A1A9-0AC138B2F2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4089F20-2A7B-4426-AA4E-7B9B4E95A36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FBACA62-BA90-4CD0-B403-1A7AF409F6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6A2B38CE-9B72-432F-9BDE-97220EF029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5E20EF1-DC9C-4B6B-828B-4708054E40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9B019F8-60D2-4921-92DF-2F48B4F32466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358D4DE2-5A9E-4DB4-97D6-0C4A72E992D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AEE7A21-EE38-46E4-99F3-B0947C07D69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A0313B65-0F7A-4165-BE30-FC3598D5539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B79E6BB1-70A4-41DA-8F83-063B66FCEDD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27E0C8D1-C15B-49BE-92ED-E178F61AED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8F9F6469-680E-455D-B31A-4330A22A90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515A4075-9AF3-47A1-A63D-5A7FB8D6E8F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FC0ED946-81D7-43F2-A266-A08836DCCC8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A65E222-088F-45AB-BE8E-AEFB868D0A5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E18BEB7-07F7-4CE3-AF37-409154A054A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D2385CFD-4F68-4E98-AD8E-9F12CEAA1FD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4221407A-E03B-403E-9328-78F473D0D55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A16D36A8-EA27-4C62-902F-BBE929D35FC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7C4301F7-234C-4988-94EA-8DB4AC52FE5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68DA8792-EC51-41D3-A414-E6205A0F9825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F282D99-2FF3-4436-83E5-06569DC76E17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63901E74-7BE5-4F61-B6F1-84B20F8E2112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38C69E2C-AF65-4344-95C9-61EB0D56334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BC835FA-B324-41DD-8D56-B22EFCFDBE8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4193A2A0-CDDA-4F4C-9CC9-EEDFEE7E97CF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A0C58652-2B20-4091-A2CA-363F117BAD0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A7379A76-4103-44C0-8C56-6DD9C047370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BA7FA72-80CD-4B53-992E-056A28B6A6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A856F3FA-1F28-48E5-A116-AF5A3D1DF7A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B3DCDB78-4EFB-49FA-B459-8CE570867EB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BA5126C-E79C-48A1-8877-3DBF95F435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17669B67-3739-44D9-8290-1971499530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2ED2413F-F4F9-4769-BCE5-C1CDB929E1A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4DC46EB-115D-4109-B259-FA34EE948E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9634A6C-1906-4AE4-87AD-2D18427024D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2E3437A2-5699-4CAD-85FE-E2CE3655390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B3B6647-12E0-4754-A510-9A068EB1F5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188D9E1-3649-418F-A130-929961517A3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9C9F21B-E157-4B15-BD7A-382333B45250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C5A0018-709D-4D45-81C2-7A8CEDBE4C9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3D336871-632D-4F1A-BB5E-7C1B8DDDEF9B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CE427D8-E747-41B9-897D-A8E199012AB6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2D021CE-17F2-43B7-9A2D-4984391F84A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EFD6507D-94E4-461D-8614-A013A243797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951A3AF-6EB8-4F9B-B0C8-A73BFB30E23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15601B4-8B96-44BD-8B20-A9DDDA8C99F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15F12FE4-D3FB-4AE5-9661-61670DBA673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B07AFB7-0B51-4990-9897-FC08CB66DDB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7FFD1259-D71A-4FC3-91F0-E668D11AFC8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55782C5-1E3A-440F-8D55-B2F0B9A7FA7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220C7B22-6C7C-40FE-8F38-1F65C56B8FE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6C8E162F-4A59-4283-9CE3-A59E06A8DDEF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FC982D7-4FBC-4D68-A087-72F00E32C46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19B5EDE-CFEF-478D-B8D4-AAD842B2972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6119F032-6794-41D2-BD99-44257CAD0C5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6D9CDB86-FA8B-4AD8-83E7-63130462ABCA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F96B5BB8-D95D-4D53-8E91-70E112A29EA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AC0C35F-4CC2-46BE-9464-8701839EF53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D3CE259-27C9-44B3-8728-7C74F0EE616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E54F12E4-8660-4527-BEB3-EBCA9AEA0A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C9544EB-E81D-44D7-AA44-6B8561AC20B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E634F370-6B6C-40F5-BFCA-EE332906F4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AC731A59-0866-4A4E-9F8F-C20F023CA3A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3C137B8-191F-44C2-8BBD-6096D8EEDC9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473FB2B-188F-4EBC-B5C3-8619A04ED9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056083B-552A-4EF4-AB92-BBB43E74475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0BDEC174-F02C-4330-AE68-15D6408169F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2A79892-1174-4521-8C35-861065E8D3C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81EB2DD-72A6-4A10-BD05-F2465B8D5E5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70C09EB-A249-4604-B003-554AADAA7AC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EED2D7C-7C0D-46A0-BC33-C75CC296415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A675274-C8E8-4227-88C4-2463AE0A81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61493E0E-452E-4BC1-BA32-0580F54ACC9B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66D649F1-BE76-4484-A86D-DAA3FAB3FE3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C440E8A4-60A1-4040-BAEB-805048220F3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6CEDAE2-026C-442E-B44A-7FA25136FA4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3D94027-3C0C-471C-80B3-F543E6B2B83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58F8D9DC-E38A-462F-A56B-470D218ED1D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FEA35E70-B55D-4E32-B29E-63457DDAEA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C3516E98-8204-4312-831F-FA3C739EF7C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6E166A1-4492-46F8-9C50-719D0E418AE6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7A366D9-03ED-4EB5-8AD2-3E455A7E716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A99E0FF-3A3D-46EA-9EC1-DDF9E66AB72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9BEBCDA-C310-418C-BFFB-AF6F8F58706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686B40E-8709-4BC1-91A3-EE6C6CC5397F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99002FB-3472-439D-AEAC-0CEE741D797D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5E27C5F-6BFD-4278-B12B-3E846EB098A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8F4F9E61-AC76-4AAE-B34F-4B3B23B4CA0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7638F9E-459E-48F5-A893-734A209232E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1F314DF0-2FC0-4C05-965A-0903082823B4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F073BC5-05B2-4569-A18D-38A8F5C5734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39DE5B6-8320-4600-86FE-DC95B516FCC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62A67BC2-BD3F-4609-ADD5-638E276951F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F57D522-BAB8-4F58-A6B0-2A03CAFB4A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2D63BB6-9F36-409E-9AF1-5490965FD8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38F888D0-3339-4BCE-A0A4-81DA26EBA5C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8F2D7A2B-F333-4D9F-BBB4-651C19841B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7429B270-DDB7-4353-910D-B7BFAF2EAE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A87B871-B298-48DD-A0D1-0CEC67E491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C02F7788-663E-40C1-B629-636E109F7E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B8E8D162-BC2B-4FCB-BAA6-8FA91CF89C9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2E57FD01-081A-4594-8D19-7BEAF3C7C44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C0B5C89-09E5-49F1-BF81-A36A0F84A74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C2B19C65-3C3F-4448-87DE-8D40E70067F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5AD605BA-E37A-4E47-847A-4057160B7E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CBFC6A53-0A40-46AB-BA3A-664FBCE9F25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44FC614-2973-42CC-8966-679030D159A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B449882F-42D5-4A86-AC03-89D561A0346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E8FC5193-0721-4316-9A00-2B77C2962BBC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286DF2A-9149-4C38-9D1C-7E1A6A5FB41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124A9B9-A537-4E35-9DF0-A8CC360EDA51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47880DBF-DAD3-49F2-95DC-3D558226170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B0440987-1B7E-4BE7-9B9D-E8BF0127338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AA344BC0-ECC6-429F-8F94-6A0F5723528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81EF3F7E-5BC7-4253-835E-A5B7A0546E22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9089CA07-5E7D-4B7F-8FDC-8C5DC52E2B6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5C04ED26-EACD-4748-B938-D3DE07D55E2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C1D71B0F-4AAC-4989-927D-98FD9A7F444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DB1594E5-77A2-4B47-AFCF-C98B2CC9ED7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5AE4B36D-FE8F-4613-9AC7-BF3C69A31782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4DECB31-F905-4B87-BF8F-E5EE339607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E670551-EF57-4265-B828-D78EB8131D3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633366EE-CC5B-417B-93CA-E7853FA19F7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21D412B-F225-43BD-A068-6CCF9BCD5E97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1AEBC816-99B9-4B07-B6E9-25C1798E41AB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954645E9-6036-4470-84A5-DEC2DEC7963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9F79496-371D-48AA-AE57-65C258FC9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0D52E817-9FAA-427C-B274-24B14781632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B1908A95-D505-4DEA-9291-B3B0829BBDA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E815A9EF-358B-4C46-82B1-FC74A3AF78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789F84E8-80B1-4D0B-97ED-31B5E118C06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430B6B7-D8A8-409F-9CA8-085A95D8387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476FD09A-537D-4972-B891-722CD0FFAB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523E0401-3A0A-48D7-8D26-B72D5D97E5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017AEEB-C8A4-4F19-9BF5-AFA2E99E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B2C07D47-94C8-4B37-BB4B-92393AE7B1B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5DF78CB-F2B4-489E-B816-E56EE3DD9E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979C663D-04BE-48B3-BB2D-6A6B52256A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BDFC27D5-A2DD-4BA6-953D-A11E3921DE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CA013745-B763-42BC-B948-971B653184F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66BF742E-9455-4B00-AAB6-2D2682E972AE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A9F1E7E9-FD24-47F0-8708-A605D4F77CC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AF0CE421-3013-4B5A-9F7A-0E6AFBBE628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8DDDD0D-C10F-429A-8C7F-7962E1AADB08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9EA6DCA-97B9-43E6-AAE3-35631C42B98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B756160-AB61-4EFD-BAE5-FDF5E0E5243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FAC0358-502A-47A6-B374-210133D78BB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E5ADE459-319C-48E4-94E4-46D22AEA585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C13A0F9-E509-4525-82A8-E910B9B705E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AAEFE08E-CBC5-40FF-BFDF-5C815E0283D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C71C2D5-F1DD-462F-8E8A-C0CFAA317E0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02F0B99C-71AB-48FC-A1E3-C8510E7ADD1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4ACFF724-CF2C-488D-81ED-E4A95395A28B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2F23FFEA-11B7-4858-AF3A-E0CF3F83FA83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9F666CD-D2FA-48CA-A7F8-35D3F46221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84366E08-5C52-4A5D-A4EF-33E87428849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10F35F2-820B-42E8-BBA4-EDEB0D89F560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F62C843B-8873-4073-B315-23CACB4CBD57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093BE2C7-D157-4DE0-A3E3-D37F73397C7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C86808F9-254C-4A05-8882-CB613220467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D2689012-8772-40F7-AB6B-0A821138BDB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A98B356-DDA7-4026-BF9F-A799F5799059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6BBE3683-02C0-41FA-A1C4-B65199CEB8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6209908-A3EE-4779-93C3-B83A2DDB452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8AD3FDFF-F41F-4CBD-873B-65D5A1628E4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A18E6EC5-C927-4B8D-92E9-F0855E79790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48DDC01E-77FB-4F9A-8C31-223E3D84F48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56F99A4B-8A9E-406F-9BD7-338FA48071F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88ACD5F0-7DC8-4D93-BD58-DF091864C5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3061A509-B3DD-4FA3-BC9B-34BEDBA57F0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6283C7D-076C-4BA0-943D-7A71190286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D0D17A4-D1E5-4678-A897-CDBD162F6FD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3C295177-B0E5-495B-B05E-C469580647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34EA2F5D-92E8-4914-B14B-D156A3BB3FC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375C3272-DC05-4402-9C74-0EBE6184251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8F103CB7-F58D-4D98-876D-35E3B228885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10AA1C28-2A20-4CB7-938B-78A30C3DF932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0BBDFDA4-F1BA-495B-90B4-0C696B12223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4C00CF1C-44C2-4B13-93E3-B8489D39F47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76672F06-5CFA-47AC-AE78-B22B8322E65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854FCDC8-FB57-432C-ADB6-2390F0E1464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E0386F05-E984-48CD-88CE-021F0FEDFC2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5EE1642-77B0-47B4-9D6D-EED8AD84D9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67A977EB-D78C-43B1-9925-209BA077261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0CA208EA-D7ED-410D-AF62-13A8E87BD2F2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38BE3BB-6400-4037-93FB-E05385F4C70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767A284-5BF4-41B9-8EF4-52BF81D38C5E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D74CE125-B739-4B39-AB1E-75B120F51E84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83B4A9FE-33D8-4932-9395-E85FF297136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3B7BB024-F347-43A8-8708-FBD97F6C48D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BD1CF5E2-D3DE-4D15-8A84-A66CA1CE048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31FCF4D-5D25-4C21-A8DC-C3E5F16DF29E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9C668279-BB4B-4A14-BFBF-2770F8CD0BE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1A50B2A-129E-4996-ADD3-259C5518A7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C2C633C-B41E-4658-B859-8F2AA2F2C26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879D3D62-C019-4A77-A28C-D3B0F076735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39B54049-D638-4C79-9A45-83D942081B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8F5F4256-4831-4872-BB56-9BDD172B7C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92EDF934-D390-4883-ADFD-DC55970A4A7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D46E5130-6917-4D97-B98E-90E686E4D3D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B63BA04-2DF4-4845-8B8B-EE9C1804A99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2D4249A-0053-4140-ADCF-85B407C49B3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14E45ED9-3AB0-4156-8E12-1804190B656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FAE34B4-2F65-41C2-8215-5230378236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036CF15-8A41-4086-BF3F-D1709A26766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C3E2DE8F-C152-4E79-87B7-1FB9797A972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1AFF4A9C-3115-4608-80DD-00FE129BFF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36DED104-B0E2-480E-BECF-035A77CA7F3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428D12FB-9B5D-4AC6-8C1F-52D5B64A8527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FC1EE72-47CA-4536-8574-F841BFE386F9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5C06FBB-A0C5-4CFF-B08E-B3E2ABBD48F7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1C6D76-3BF0-48F8-97F6-5D3ABCAA08E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38E325F-4A3D-4D59-8199-3D70AE69AB5C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030BCCE4-544C-4CD5-A9D8-C561C8BF36E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1D9E73BD-A1F9-4801-B14F-6A462DE17CA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F5CADC50-839B-4231-BBC6-FCCFD550FE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EFD097D-EFEF-4314-A714-88B5B84A547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586499F3-7638-4104-971A-25F96D246BB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7E0B3F52-BB6A-4BA1-ADF4-6761C2426C3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5032340C-ABC8-469C-9F58-FEB3BE2B7CD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D0BB817B-5F21-425F-86B9-2D8E93068ED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63735440-330B-4AD9-BC89-CF155C53C28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0DE854B-B111-4C92-B078-68CDA96EBBC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3CC92A8B-3A10-45CE-90EE-EDEA27C1A8F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03E06BB0-19E0-4CDF-A6FC-CA8EF909A80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7FB3337A-36A2-4449-8429-39A1FFD3DDA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D21EEBE8-4AE0-4EF2-A00E-358DE5345D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17F789D8-B7ED-4A02-BE41-4D354E445CF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FDDA1F66-CF14-4F9D-8E15-575ADC590329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24642DB-7AA5-4E41-B7B8-4799D39DFCE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863486B2-6052-45FE-BDAA-AEE63D9B66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7A05E63-C8C7-4C12-B1EA-0BAFB3215C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CFF4FD4B-9365-4C9B-96EB-8E3DDD5F51A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624DC84-C78C-43DB-85E4-ACFBA00B5548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BBB9C876-104F-4256-9655-F5680AC5CD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9517884-3368-4954-A26F-3EA8F9BB157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DE2AB9D-7CAC-4A40-90B1-E3D0FB775E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AF14D00-9D05-46CB-96F8-36FAF369FA2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378A453C-BB75-4CD4-AFE0-5522463D33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3C7E77C-58EE-44ED-892E-6A1A132B107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E6F7DA8-7CF5-47E2-B83A-2D399FDE0C3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47A5A9FB-51EE-43B6-B8E9-85C511EBC2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7C663AD9-7ACF-4E66-BBCC-6D6CCB409D1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231B71F8-17B7-4412-8520-58C28EF8065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58A39F6-E1BF-418A-B650-68B7ABBA0DF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AAC03EA-688F-4F05-989F-5AEC7634985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AE671F33-3081-47CE-9C63-505BBBBC88E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8608EE3-B803-4CC8-97FF-BC68FA06855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311F9D8-23A7-4827-B009-C8248BCFE6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C029BE06-F877-4A87-9195-80F6B185C2A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B4DF07C-3703-4469-B0AF-A7365C05A5C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E933463-B983-47FA-9AA1-CEDDC2FB5CD9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FC98433-812D-45C5-A418-FEF285AF7B7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EF2BB98B-867A-4FA5-9B49-F1A24CB716B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C38BD252-FABD-4A33-9C4C-FAD2C5A1DCF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37DB4800-E58C-4DF2-9857-35F2EB4202C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6742F5A-E3D5-4A3E-8691-3E6D22FACE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EFC43595-4E82-4100-BC32-F7BE8852932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3B24738-2BC1-4358-8E3A-B3A0E2BECB1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8C11536-FE08-403B-9E9F-319D0DB1736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F7FED2D9-D3CE-4D0E-91BF-AE2CF18CCE3E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D74421C-C317-4197-A19C-4A51AADC3D5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71D28FE-7E4B-4BAF-AD93-A86A7BFBF442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9ACDE0D3-3D7B-4913-BE05-3C591FD5736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784F6527-BF1E-46A1-BFB3-D69495EC0FD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18F7B17D-6269-4EA1-810E-516948C15A4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8616867-6FBF-42B6-9B71-FD8DE01DF92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7DE94A3A-ADB0-4201-9341-45FAFC6523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C72F391-647A-429B-8720-6932E87F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405A40D-FC6E-471E-B9DE-3B9403E4900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1657110D-D876-4D2F-845B-6EABA3027F4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7CCE3A88-E710-4B39-9418-B202F794B1C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4BDF93D-4E8F-44F8-B43E-0E9209E398F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14A258B-47B5-47F3-B92D-67068055C23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F9E12315-ECAD-4EF2-B341-FB286512B16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041EA48-BB07-4367-BF8D-D8B34F364834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6763CBE-2BEA-44F0-B89B-94A8DAABE266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28CBFDE-1D83-48C4-8D28-1172679A451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CB2E8109-2C88-482F-8665-66FCAFA54B1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87552C7B-13A2-4D0C-A0EE-611082DD8B3A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0B9C4564-AD88-49D1-93EE-45187D1691D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394565D-5EA3-4BCB-B9A1-4C662C13F20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71B0251F-EB1E-45A4-B933-6417D643C21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372C33FB-1A11-4ACA-9312-FACCF1A7B16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B8430BD-31C4-40AD-B706-A3F4EFC6542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DF5846A-0E2C-40AF-B433-904046EE7AF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8000DA3-3A6D-451D-9B4D-B833C4E2C65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9B6972E5-ACCF-4A4B-A43C-C837DFFF213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5DA7DCE-6092-46DE-91AD-3ED749C8FBD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BE3A4E8-5D89-475B-8649-A322268ACA5E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5AAECEE6-41D0-4CB5-9FDA-683FBBA5AF0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F9DA81E8-0E90-470B-A31D-E633B2B76411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98DCD432-2702-4D26-8962-024BF10473D2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EFDA57C-4624-4E3A-8436-829608D870B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488BE55-A7CE-407D-9163-8A7315DEC48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21E1008-6643-4930-B4C8-9AEB4A57C4A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D972D84-5746-4BBB-93D0-36BCCDCCC88B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525FCF9-29F8-430F-9D08-CDCA31FB561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E930B4E8-BF13-4D3B-A59A-7D88ABC248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B0D71DA0-2809-47C4-85E9-E82456C694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28DA989F-1AA4-4226-8A4E-395C20E039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7EF5E8E-A199-4C7B-9590-17982704CA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5499383-CB3B-4EEB-8B84-EA4788398AC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CDF201B-D9D2-4978-A5C8-3F0C00C5372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146B3829-5995-446C-A7D6-052FC8ECF8F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77DE137C-0480-4838-AE2E-9EC97A69700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081837E-330B-4C83-8BD7-6205C3E970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10A1718-2E82-4C93-85FD-854F872F77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B6E7789-D13B-4B1C-8B01-2FFC8B8B5E9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4FB9223C-D045-47B4-96BD-03133DD0059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29B87F2E-49CD-4199-BF66-09658482A2C3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A0DE6E2A-969E-4545-88D0-B48F2972F28F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89ECCAE0-B513-4343-9646-E77F094F9EB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BDD4D35-7B43-4366-8D52-29CC503DA0F7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BA0F0859-A3D9-49CC-B940-EB0FBEF6DBC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FF44C691-C1CE-4A2C-9AC5-26969C5CBE9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719901F-4655-44DA-83AB-9A2A073C9B0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F8D036B-AA85-4625-8830-335F320934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871D4DB-AA2C-4CA0-97B1-24536895E2D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01F2C03D-910C-4092-B644-8E09710195E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57EA049B-05D4-4E77-8075-F3554AF09C4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393670B1-CE64-40D7-A663-DCA9129F0C3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915D25C9-1931-4904-A986-4601F3626F48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922BD266-7BBF-43E5-B29A-8BCE43F11EB7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C47838F5-2FFC-4307-A3A7-2F6379558E5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1349271B-C988-46E9-BA08-F147972519F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6ABE3AA9-4582-4DE1-96F5-82B3958CD8DF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B31D9D04-E7D8-4682-8734-1F079793F111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808B3DAF-3964-420A-BACA-63927A5659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E3381736-F8F2-4BAD-AB87-4F64A67A4B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0BE6393-252A-4B4E-97F2-E9D43958AB6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34AF892-10C4-44B4-AC65-88BE68AD88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741ACA6-AB58-4368-9A59-1B24293552F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137449C-E513-45B7-A15A-3B778EDCD9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3D43848D-C094-4A4B-A9C7-325E8F9590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662985B-F665-47B2-9ED6-6497F903989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87089C2-7B9F-47C0-A114-054DA520FA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9C71DDE-7BF2-493B-B9B7-8C80738039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C61DB99-45B8-4EBE-805C-0E361F5581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29768C81-F46B-472A-9A9A-28AAB95BA8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1C748A4-6F98-4DFC-9052-296D8B19D9A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6C1CBA38-0FB4-43E1-AC5B-360DC5EAD2D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0BE2100E-82AE-4132-9DC9-7C46B970505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F9A2B17-A293-4520-B7C8-F2A3C1C0A95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482D38F-0DA2-411C-9A5C-2979A79E86B1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DDB340E2-132E-489B-90C5-F795275014C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0663DCC8-EA50-436F-A2CD-4A20CFB4D77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EA80572-8CEA-4816-AE01-84BE33DC60D3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5CF5B01-2B04-4912-A9AC-84FD05CA14D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4B8CAAD-D2A6-44C1-B919-BFD01DE940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C6902287-9DEF-46E5-83D3-D9F76D8680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8D5F191-25CD-454E-BEC7-1E4C25D64C9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1FE9A684-4863-4599-AD7E-BEA891E32D26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F789B630-7E46-4D05-B335-83F8571D5D4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45431CCC-42FC-4F85-ADCF-2BF74764FF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7BFBE21-677F-4E95-8F7F-AC983863A10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534EA27-B0CD-42B9-9223-21FDA0A2012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CD507C8-2B8A-4332-ACC2-C9641EA7DEA8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4FE18A11-B0BF-463F-BEDF-88C516BF349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9BB9A056-3525-4AE5-9204-68F0C86EB74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935C98B3-E2FF-4A75-8D05-C34D86EE649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6BB857AC-93F4-427D-BDDF-C4ACCFA3CE84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A9B04ADF-66D9-4C38-90A6-90B3D63E44D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87A503F-BAC4-40BE-951E-CB93F6A6ADB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7C2E03E-D778-40D7-92F7-66D5A01F63A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5A628E0-A499-4B4C-949A-90F7CDB169C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92A5BB0F-7FA3-4C88-B345-8AD842B295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7744CB0F-6597-4E35-8DA4-7B0DF1A1A1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AFCA294-36CC-4FDA-B12A-775C2E1226A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44BDE56-6466-4AB2-90C1-BB96762BACE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73D1355E-9CB4-42C1-B529-588BC56F2BC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CECFD66-2CC4-43B0-9678-2A05C78A8B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67A5C88-8734-4925-89BA-408B9BAAC5A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665599A8-594E-4868-AE85-09AD20E5960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1D36978-3CF3-4F6A-8E84-8AC9D3F09D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CF1E082-2E73-48D8-A4C6-307297D9A78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FD1844BB-76F9-4664-99F9-96A3E5B8F71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ADF12D5-1F31-4DD4-8FC2-423DB94C28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425DBBD-B709-492A-8BCD-73725C33F52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C2D0FDA3-53CD-4F92-947A-4489FE56285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F0CB0C7-6F05-4570-8719-997511DEA0D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1981A43-B1D4-4024-A34C-7C0467F324D3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D412B30-8405-46E0-B840-D156E488E6AF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D614B82-416B-4034-9B37-93BC82BC9C2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1A22AA06-957C-4866-8DFD-3DE83FDF914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E20A9303-6FA8-4AED-84F0-E89CA93A542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E78D1B2F-B9F8-4E9D-9F7F-3838B514CD5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D029A601-A0EF-488F-AAE3-AAD3F0ADF5B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5C6B8C7A-A894-48AA-9F9E-517F49BDFA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60DC7E4-0F41-47B2-8F0D-802A45AB3D3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C3B9930-4B9D-4B90-9C84-7565E3F565F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1F8748F-06C0-454C-83F7-1A911AF9A657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ACB71B16-1FE9-4F01-B891-626B81C1D21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55316FAF-663D-48C0-9B7C-DC47DE109A4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A57B20BE-A327-4409-B161-B76DA4D9A987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331FD2C3-1F0B-4F92-A586-3159D3B11BB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B95D1B4-9B0C-4A2C-91F7-2DFBE7ADE2C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4459CF98-67A9-4E91-B9D8-55B036112FD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084A3C5E-443B-4266-B997-05A044C74D2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41283DE-FA5D-4338-B44A-EA6160264D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5527F01-0728-48D5-97B4-42F204A439A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DB45664-89DD-4AB9-918E-C1F3D604F3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D9FF114-0F12-473F-A568-225D66F0232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EFBE7E6-1650-433F-A865-0BD23489761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78308DC1-47ED-4653-A03B-704AE35B82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8FA9F6D9-D33B-4CC5-9E87-4ED11A778C3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CBB4FA9A-A694-4519-ADC1-EBF6DD88F17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3487889-C606-42A3-A79B-C67E8A9462A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12698E4-69BD-413D-9552-44049B2C52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903E06A-7A19-44B2-A83A-3F390B75ABB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33E1788-DE62-4DC3-BA14-57320707E67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D16EA7B-50A0-4E1F-8C54-7045F36EE26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47AD7AF-32A1-4A21-874C-6CDA5169767A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4BF4B174-D8D3-491B-8BE0-9BB46A4AACFE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35E0A986-60BC-46DD-9D15-CC650AA0E30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D1FA92AD-2770-4D76-ACF9-5A7DE082F87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E08C5A28-57DC-4E31-A178-AB8D2C1F85B5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756B0E63-B96E-4B92-9B5A-81303AE4E13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3C41AE4E-F604-459C-8E50-61A6754FA45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283B8FB0-762A-493D-B24D-D26CDBBCFB3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30EF94B-0CE3-42C9-9575-F0D59C1EF1A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9A3B5AC-903E-4C44-82A3-83058FBA111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69FFE593-DF6C-443B-A860-D3FDFBB93A3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FF73352D-9B08-47FD-B323-CDABBB0B3A01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5D575198-F4AA-4AD9-93A7-2A75238B558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FF0E4F09-31F4-444E-92AF-7A394B32A1E7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33A63CD5-4920-4520-88C5-319D4893D0D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EB33439C-1685-4FBA-8D90-7617980FC3B8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2B0FEE87-ADBF-4AFC-9D49-B1C5DC9B42BF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C90233A-E931-419E-AB4D-F61941CBB82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63762F07-EA35-487C-8C78-C6ABBCD5E32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CDEE7406-FF00-4076-AEAB-6A5087C9DA7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51545A63-0D90-468E-BE1F-64E5169A29B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523DA3C7-8414-4846-A62D-A8EC7367103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4CFCED36-50EF-4113-A984-68E1B8297B2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84E90F0-39DE-4EF4-86AA-F59E8B0CAD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1D54804D-B80B-4459-97DA-E4F4F8F4DD4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E5CF8E05-F225-4335-9FD9-ECA4964C614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C49613AE-DEDD-4F4A-B9B2-B495116FDB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D10BA2B-1D77-4C7C-AF20-B47D5D69CA4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3E6BC422-51C3-4F98-B0DA-029BC6D4339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1C588162-F704-4195-9B45-88FB872F0CC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16732D3-8C92-4596-8666-E7B92834CCB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02FBAFD9-E315-4C08-8EE1-9837CA6E22F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8BD827B2-3EE5-422E-BD94-9B3D41F7C4C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28E74862-4E60-4766-83E5-8A522BE7148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D4A3F84D-C7EC-4D64-B6E3-22898A95A6A4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E3A52DBE-0EB1-461C-B068-E1A12EE0D594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A1F942A9-5893-4BDA-B1C1-75E9093F2079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1791632E-9ABD-4501-9EBB-E9C6A9B5431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27EB0B4B-D1BB-446D-B495-5820D71131C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0B47405F-F4B6-47DF-A54A-888DE9BCD2C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2D6F2559-94CF-4652-87ED-5427E6174A06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0AB8E79D-C3A1-4B86-88A6-E9CD27017BF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A38B5CC0-EFCC-4730-AC8B-0822DF91005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94364F8D-6B6B-4CC6-A14A-56CB4F897DF2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B715FF4D-C53B-4963-A3E5-99FB873D66A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AB8765BB-6BED-4DC5-BFE0-0DBCB8660545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6C3146DF-A244-40C5-9387-24D03B52CD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9575F424-1421-49D3-AB16-13E871008BB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072184D8-9F33-42A3-AADD-8A061CD6FA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E1C6DC37-1BD0-4A26-B489-7A72AFB28B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1C478AEB-27E2-41DA-A992-CFF819DC50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90AB42A1-4B6B-4EBB-B328-0D728C2A11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3BADEE35-46B4-46CE-8B5E-36B30BB8C4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6A74536D-1305-4921-AC5E-A1368EE3448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7FB7D7BB-6677-425D-AC11-DF22CF70F97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F68E287A-4869-4106-ABE0-55FF39A790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FE2E5D54-3F3A-4907-9C3A-6983ECE97E1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72C962E4-4695-4FF3-B47E-6FA2F762B4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D9B43CE5-0077-409C-A5F2-0AED6D3AC7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8A0D7F6D-0E3D-4320-A9F9-888915CE56B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7D3EFDD6-910A-4116-8BCF-21D93BAD18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542B2FF0-7D5C-401D-AAF4-22C5453819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060F2361-EC0F-486E-8AC1-75E4187627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4EECFDC6-0E51-485A-93E1-EF8DAA101C3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435400E1-EFB0-41F6-A235-332AE4ACE8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C5964ABE-8C15-4D47-A260-55EF06A56F5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818CB39A-8DC2-4F4D-94CF-E3D0079192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9CAFA23F-6BD5-4212-B158-2CF5A6CC45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DB9744D5-F3D7-47C3-A7B2-98B8B9671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EF1F8A1B-F43C-4DD3-9232-7F03F5FD26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56ED9A6D-85EC-45EC-B3A7-244C63B4E1F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E413D625-FFA4-4C7A-A64D-710196B658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FC52270A-4B57-4F1A-AB5B-5AFE726E820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8CD7C651-D3BD-41A7-92EE-441856C61D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A77E212D-399B-4A63-9C73-A2299F39D63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F3559283-413E-44B9-8640-910B35D9F9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2C967826-427D-4FD6-B458-6097499C82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2AC2BD73-BEE0-4F04-AE59-5B4D4419A8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FA56118C-3A91-4938-AEE2-5CCB80BE10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C8068D4F-775B-4F52-A3EF-39876D914B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AD8F6A3D-29DD-4856-B96E-AA55B7F0AB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A8C6C7F-824E-4B4C-AD3A-ABFF10565A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C96EC2A5-51F2-4101-A984-6C00477EF5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C2C307ED-38BF-47D9-B4AE-66A2AD8A28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7ACDBD32-13D5-41C6-B816-7FC1511AE5C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A09278A8-EF4F-4773-AB49-30F3EE7BDE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295926E2-4B70-4097-9DF6-733844EB7B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51EB5CA1-73F7-4C68-98B6-B90058F728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16110907-C577-479C-B4F6-5FA5066AE9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43E12E3-4306-4C88-91DF-5CBE4B3FC82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C52F266A-E07F-4673-B89F-D4AEA25695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EB03F89A-77C9-44BF-A453-F0E9918EBD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2D4566CF-288B-460D-AAA7-9A65F85805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B1F6EC01-9574-4B33-A58C-C2C1A150A9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340979AA-CA6B-4F33-B1AE-E54DF90070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577D5642-6E6B-4BFA-A943-C2EABC7AC7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F22C7275-8003-4395-A02F-C12670A87A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CD7F4FCD-7A61-44FF-8F06-EB02F4B9AC2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F93F2BCD-C377-4CCF-B232-BC35C997AD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D25284B1-A770-4862-95A9-7028BCDC175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AC6A67A2-AEB0-4911-A5DA-0D2842B060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545D068B-9814-41EF-AD62-EEABB0BAF5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C1E06347-EB43-4F0F-8425-9CFA96591F6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1D64E623-D04B-415C-863C-9541F7D56F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CD71EE95-AEC4-43C8-88C2-65317C48A0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AD75FBB4-A1CC-49BE-8190-85997B0592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53D47D0B-B686-46A6-98DF-08130AA779B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541780D4-DD5C-4F94-A431-4FF92F2B52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AEEF8182-FB48-4B10-BD2D-ECD74DCFC5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2A2137FC-3096-45DD-8563-35B1238AB3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EF7177E9-1AFF-4789-9025-0FAF000623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B2091C6C-D711-4465-8076-C91F5E74F4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D3F3FE3D-5E00-4BC8-B503-7C19C62935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A1BB19D6-386B-48C5-BEC4-0E0D8A0E07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CF20EE88-FC4D-4436-BFF5-888EE2E907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FF22489A-DF97-4A7A-8D42-728EA0697F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3850C3CD-AEFE-4AAB-9983-FA15697F1C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8BC95F9E-3A9F-4695-A24A-87E5F587DD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8DB931CB-3402-4788-95D3-25120B0A76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E99F64EC-B206-4FCA-A70A-EEFD0D4C14D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4F26D15B-7761-4187-89B2-6297BA5DB4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51307892-3C76-456C-A78D-945EAA307F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3B51B685-25A5-4958-BB98-71DB9AFF9A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32B92DEC-89F1-48E4-BF17-3F3B47B26A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C2DD1074-E635-41A6-A07F-594B6404DBD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A7929CF7-FD9A-4819-9162-97305E05C2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621D0B10-237B-4C0C-83FC-149EB589B8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D657C6F0-5BE4-4F72-91DC-F1C08E18959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EE12D38D-B272-4FCF-9351-0798C60557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AFCD65BC-9123-4D02-8C20-9020274AE1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187922DB-D6AA-4C9C-AF3E-4DA86EBD9C1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2605A592-84D9-465D-8F04-B8AFFBCC6D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6A31D5AC-4F47-4BEE-90B2-E948280961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A69599B8-172C-4CB6-97F7-E29C975D3A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7002A284-7839-47A7-9805-AA1E02BCE4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07927502-3530-495D-8857-DE7DFAE9B0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8ADDC200-F808-46F7-81B6-EBD2E1E2C7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769974D9-D283-4D78-A5BC-416B2AA827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1ED91EA8-40E4-4715-9B47-ADFAB959F47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3311E0EF-0A5B-4919-8118-4520217478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E63ADC62-D610-4B19-A51D-8DA49B5DA9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43DFA215-D08E-4988-9CD3-7FBF315880F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7EDD8B26-3F34-4649-9701-9458F7BE7E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5400E673-08C4-4CBF-9B13-4AC364C50E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1CBCEDF2-A63A-4B93-BCDC-C74EEADFF0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2A5D23D1-06BC-4A5F-A133-53998235A8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7E404D80-37CF-4032-BC23-AD812EEB4D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77E57C20-EE1F-472B-A3C2-B66C6688FA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3751EE90-AE72-480E-A6E9-49CD473D4A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3F465278-767C-4F02-9CD2-936E5015FC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4763FD15-9D35-42E4-B233-F02F4FFF58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81360192-6C5C-4011-8E67-E5E9435D9F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47C11FB9-0D2E-4601-AB0B-85B67BA629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84FABF82-B5C4-4860-AA11-1F5C00E2AC5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99EF96F7-6A4B-495D-A348-7074F378EE9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CA03F7CD-0AA9-4834-B792-4958A11028D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3830653B-9542-44BB-97C9-27A1E998B9C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59B01FB0-9E57-4607-9A42-11784E1CD36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5060970D-71D9-4A48-BB51-05AA6C0A17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7A3FA870-648E-4915-A917-B217F1AF22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522D6212-F01F-45F9-A3DF-02FADEB2E6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7C8C10C-3D71-47B3-B840-02736B1F7A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84EACEBA-6D7D-49CD-961B-97F814DF66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1CA8D3FF-382E-460E-A571-0D371C8889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1C5171FA-157A-4BA1-994E-168499135E8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25C7AD63-0068-49DF-926D-E0E6BD0C52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7568B6FD-8DC9-42EE-B485-C0846B0AC0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A0E4DF98-DED2-4A46-B633-32DFBC989C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5D6EA3DF-556D-4465-819B-FA4C7B09B24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5974FDBE-E1AE-4A13-BDB4-4D6A519987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85E52984-E1F4-4BAA-9E44-EEA6E196AA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CB0DF98B-2301-4D66-A392-3E99DA3A97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24126C53-4AAB-4495-87AA-CA5532DB90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83CC84D7-A916-427A-8C64-A1EA15297A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4D9D307-1C63-4484-9808-B7A389AEF8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B7AF67EB-FCE2-4C25-904C-C25B2AEDAD5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9E54B2D0-0C14-4324-8A50-4C91BEC296E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A70B25A0-F014-4827-96DB-07CB26361BC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9EEF78F9-F917-488F-90E3-B4A858A4C65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9DA11F7C-67FD-419E-BEED-06A9F847AA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5EBCCC64-9B28-4BC7-807D-E4DDA1EA5FC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32EA82DB-3C73-4C0A-9A85-9D4CDAC036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4940EEE2-5383-4FF6-892F-FE45E493CB6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53D18F3B-171B-4BC7-BF11-9A7A992470A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5D695066-50B4-4E3B-A6F7-4201398A84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8FF3A211-7FB0-4EFA-B85B-28A4B0D88A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38FE7380-BF66-4DE6-ADF7-F07187AE2E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2CC96E94-F187-4518-A9A9-3348061851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71DD14D1-AEAB-4C8C-B474-CAEFEFC4F54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D42681D7-2793-4496-A40A-5E42FC920A7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838C9C37-8BCA-499F-AFD3-5CDD480D68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63191B7E-C776-4BA7-8848-BCA701A97F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995006F5-45BA-4884-BAEF-0DFE5B97D0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47E3068C-7D8F-4954-A90F-800E551B07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4743B427-2B7F-47C1-97EA-AD3AE75F64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E1C2FBF3-62B9-42FA-B9F5-ED93345361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793C1278-0A47-4527-9A17-D5028AD966A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7E4F0D2D-90A7-4A99-9335-D61A9FACF1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FAB5BD40-F882-4F29-96BF-8DA115CC06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E4DD90BA-6C37-4C78-8317-80C4A489A63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B3646CA6-BE84-4101-9BF2-EABECCF4D93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150F16C1-BDF4-4DF9-A1F3-AED7230C5F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7BA09EEE-3FD0-4A43-B5E1-6DD1B07BED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C6277F30-01B8-4250-B3A8-587E66A889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98958F69-739A-419E-84C7-FC6850A983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41739CC2-BA0B-483D-9AA3-82BEF19E19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6E0844B5-C63D-428E-8F47-E627C9039C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02AE3EC5-E05D-4FCD-ABB0-5B269192103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EE6D2837-2CD6-4958-BA03-298BAD5D19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F74A0C43-5C6D-4E8A-A0F0-F67D74BB475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BDA956EE-625D-4A86-B288-256D6BA36D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CB362B95-5DB3-4CBE-AD85-F5D11EC277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DEDBF24E-00F2-4168-8CB0-1161E7EB86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B874AD60-81EB-4B5F-9CDF-A5C4D8FA6AE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6537602B-5C40-45BD-B8A8-5A39180FA8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EFD70CD9-3802-402C-9304-2D8844BDA30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D43098EC-61A1-4F4E-BDD3-DB407E43C4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5A8B6F81-6A3E-402C-A9F6-1E3F963E69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6E9F1BBF-AE72-41A4-AB5E-207B1714A3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293BFAD0-0916-41FE-8899-79457914AE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A15F3E7A-EE4F-45A9-867B-7F30E948BD8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5A5C7E06-4BDF-49EB-A729-A1CB1733E3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6F658F25-EAE0-46FD-BFBF-ACE2F7F527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6652B4F1-81FD-4106-A506-C1FF0E3276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02CC04D8-D284-4221-BAA2-2C40D2B96A0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53CBAC11-EE0B-4E9B-82AF-ACE42F3FE6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F93A0A0B-A3FE-4A52-B5D8-17672BFCB7B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2481C2EF-B9BD-4E0A-B38D-AB13FC75D4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E7AD7A42-C947-408C-9C5E-2C8496BE6E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B7E0F23A-8D30-45C3-8D97-972D5699F68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C3C858A1-A006-418E-B3F3-2C93FC1D7F6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A447F5A2-3282-4FCC-B4BC-CD3D17C8D7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6C6F1338-56E9-4B51-A15B-64E6D319E2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BFDD484A-A901-42CD-B7A2-9BBEF2B5D7A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AEE171D8-F611-4E7F-903A-8744A64300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FBED0D08-3C17-4571-8705-00FF3264D6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308B6237-70B1-4540-A162-4F63D77B27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6F862E96-DF4C-474E-A406-FDFB3BE945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1017067F-540E-4129-AC19-E97A8F1D7EC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D6D8A45C-05DF-47DF-ABAD-521C556CECD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1856E3D0-E261-438A-A031-4EF514A6ED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FE08A10B-7202-486A-9ACA-5DA923FDDF6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E7CC4D30-3355-4ABF-8508-30B737DEC1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BCD7CAD2-7B53-49F5-AB90-69DAFE68E1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70C3F323-62CE-469C-9491-CEEE54949A0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45A3922F-7678-4BFB-8909-C68B1B8A459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72690F63-90B0-4AF4-B342-D1A042596FD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9D0D6E2A-F111-45D7-8BDD-188597C79B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4B1D55C6-A346-44E6-AD64-1A069B8504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08DEF766-B1BE-4F96-9A23-C39246E331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24CF5490-F978-4E10-A34A-47D03A5A41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73E664CC-11FF-4089-81C8-A2F5D4A66D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7612E713-C817-43C6-8AE8-D4FB0607008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FC8F5C38-AD05-4470-9C3A-148D3F83CE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EC338A65-0B70-4C41-8BFB-D324CE452B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D88042B3-A191-4122-BEF8-18B18DA352B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CA2EE838-13BD-4011-B484-B3601FE396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9C0096EA-C0AC-433A-B25F-82606CC645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CE43AE62-C9BC-4742-A06C-6B13293AB6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F24B76A4-0981-4C6C-A269-59C393510C7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CF603847-9279-4CF6-9EFC-335B9D7158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D67DEF92-C1FB-4CBE-A91A-01797D5D31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46105F5F-7D3F-4C3D-9249-1BE3470613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7A29F00-68B1-450F-8F23-17CF320E0B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96911B75-588F-4F03-B1C9-A9C9EB6BEC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4D6C7BCE-A9C9-445B-8AF0-B096630AAB7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3432B100-D4D6-4812-9CA3-FCFE48B581B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B6055FAF-D2FC-409C-AAFD-F10ED34BDF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16680CCC-3A98-47BC-8B60-331E28FCBC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B3FA8649-E21C-4A03-ACE5-BC7B0B6157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360DDDEE-87E7-48C5-8982-E66D538C47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E502FAB2-053B-4895-B294-020FC623A22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BF5B54D0-97B5-4CAA-B287-828A086BC8B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A3786B6E-2EDF-45B9-B786-1BEB1B9E38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53582E33-308C-41BE-BFB3-4F95C1C73D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043C8FB9-1289-4B3E-8657-7BBA00B9629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B81778BF-7189-4A23-90B2-8BB71657141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357E9108-A473-4AE7-9289-87EE5367C52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C59AA3DB-E86F-4693-9103-4ADDAE36A2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AFBFF5B9-FEE5-4CCC-984D-E92D4443B3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2D2D87B8-9A99-4BCA-9E4F-7681313BCA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58EC3663-31EF-4AAB-AF91-96275025EE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B4586DBD-D7C5-4ED2-A259-5DC95335F65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BE8A9501-604B-42EC-8493-338D4AC16F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B27E7AA5-9678-48DB-827C-3F3A3ABD318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10E5033D-7DFF-4715-BE8E-C11614D9BE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C6DD8222-5BB7-4052-B716-01986E1411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C6F92AE1-15E4-4E4D-B01A-E11CD3BA83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754392AA-07A4-41AB-AF22-B55922C550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273EDDD5-CC14-4A62-AC51-900BC14F17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D8392628-06B7-465E-B783-E0F88F6BE11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83BD497E-5AD0-4E12-B28B-7DEF4F4020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AD871325-B13A-4F9C-AEC8-D8E20F39049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19488232-FD9E-45CA-9412-44E6C06BC9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476AB822-6EBD-4DB5-AD25-27A08C2D4D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A066F5E8-7E04-486B-8285-89A7F3C69D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AF0E1751-EA58-446F-8113-C36FC5E479D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7508BEA4-936F-4A2D-91F6-9FA75A4EF7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6D9DE7F3-17FD-47E9-897A-AABE98144E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A9210AF2-D283-476C-B75F-ABB9949EBD7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FEAB1C26-976F-41C8-8554-9CD798BDC07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5000BE9D-EE9A-428C-BB09-17FF7CBC4A0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12148AA8-FB6E-4D7C-AFE7-8D5D34EFAD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0ED8480B-FA24-4012-AF1E-FF7851B3B4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E1570221-B7D9-445F-B16E-F391519A25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599D7639-E281-4C90-B2F8-C78CEC565B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187B475D-3B25-410B-ACAD-725EA70CE8E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7F65D26A-2D7C-48C3-958A-320D50622E7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C9DD3F03-612D-4D58-A0BC-56AA7C9929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A75A7972-CC74-4407-900D-C20D6830C6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50906843-4531-4FAA-B31D-9D2957236C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DAC797CB-E125-4832-9236-E4D6185F7D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D508AC42-5BC5-49AC-B288-A9CF946AAB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A5961789-DF3D-423C-991D-EC3F41EEC1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67A4CA58-DA33-4E3F-9791-EAA64A457FB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C99452F2-EEAB-471E-B1FC-C664F6B101F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6B6D7070-FA27-49F2-B38A-72D09CAAF4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0FAA85F9-FA38-419C-A560-8D06DCF10B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4F0071F0-32EF-4B5A-B924-BD403CF783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4AD8FA0A-CE70-46EA-90BE-B0046C2F12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2BAC321E-62EE-4369-8F97-0B99AC17C5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365C7152-48BE-43B2-AA33-DED2B9BCA52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C3FDFDCD-894B-4C4A-A3BF-1C932C8F5E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02BC6300-CE69-4C13-B743-D486EA63CB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AD164B27-88C5-46B3-A081-253BE757EB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D4BBFFB6-7F83-4FA3-BB73-275C3A28EE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6B984ADB-D84B-4830-AC31-80982BBEE4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4C2959EA-823F-4EDE-AA4E-9D4BCEDF95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5B899247-090F-4934-A28B-F30C7827C9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038DD29B-2C19-495F-8DE2-38EE917C6CB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A6C8EBD5-6282-452D-9FC5-ED96CBC3E5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C33C8557-B19D-4D81-AB22-E6026EBD63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6ECB5E8C-C0AD-4FA7-BB00-9295AEEA3E6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BC508D72-D6F9-44F5-9D19-BA7593535D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5C5A84BB-24EA-4289-88D3-E54DE87B78A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D08C156E-C50B-45B2-9576-6E0A79609D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95567AC5-9743-4679-A18C-9A45E081730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15023373-D07B-4E78-A826-BB3078AB7C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779F3FF2-9FAA-43FF-9B02-4FCC949C05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0FC59159-73F5-496D-8C1F-2DA5EA92A82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D791253E-5443-4E8F-B159-F2C7B2A161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557E12E9-BA59-4EA6-9AFF-3928F2DEEA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32DF90F0-3F05-433F-9AA1-C9B1E2DB04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2A2436FD-E661-4C3E-8954-9E1C6CDBD9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7F3C617C-C290-46D8-A73E-04B8F91DDE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5981DAD3-6CAC-4531-885E-D85D3341F7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C2337C9-CF07-479C-A50C-731951B064E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CBC01971-9389-48C1-849A-8C6665E7F0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90113A45-08C5-4681-8760-3D2D63E7E11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28655BA4-0899-4841-8A06-AAD169A929E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D21D790C-EAAA-4194-8AE5-E51BB2D4F8A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425A69FE-D5BA-4B4E-99B8-4FF8749DB2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96996994-26C0-427B-9D78-1991464427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649B78E7-962D-459D-A88E-9432ADB267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3D9B12E8-3CC8-4FE8-A044-FC1E8D2AEC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16DB543F-5AA0-45AA-AA01-6667ACF005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E152DB87-18AF-4C12-A635-1C45F2BF51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0AD15129-6A94-4E19-89D3-F8EEADEC127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6085612A-E184-46DB-9577-3776226FD2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DC8727FF-14E8-4728-842E-B41220F7153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0AC4FC25-1A96-41FD-9D03-E6AD758752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A965B478-54CB-4DCA-8000-91CBB62898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D442C95B-9C8F-4223-AEB6-DE130A1885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A497DF99-0D58-436A-941C-B383C17864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7EF4B7F0-65CE-4643-AD4A-4E765D0A2B5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4952A041-5B6A-49C6-BAE9-1E174D4C04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85718F3E-E407-4F7D-BEAB-37F26ADB82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32CF72AC-67D5-4011-9EF1-D261BD0D59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07F869D2-A92F-4885-9A8B-74BC5A447F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6DDD85D1-3E73-432A-B7CE-72BF25FCB9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4D0E3768-A89E-43C0-BDD8-60D532EE70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4B38AB42-A4FF-4701-9F56-166B5746327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257552B1-62A2-4FCC-BC8E-87F79A3989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CFAD29C3-9254-44A0-ABEF-D5DD44A131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FDB9B6AD-F5FB-421F-9AD5-151F19C3DF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17CCC3E7-23F2-4FE3-8715-3A3B601464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993972B6-2455-4A80-A06A-40247E5EAF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07F7E1E1-1874-4402-B274-FEB626B971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83366A96-7125-44D6-A69C-114D98E095E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4201E96-7823-420F-A1C2-BED0C58542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807E847E-EF51-4EAA-8BD3-BC03526918B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348F60B-80A4-4737-B8E8-7D3008A203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F44C036B-0471-406D-96F8-810EA0D2B80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05025A77-A224-4D8C-979A-508BDC6C36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AC4A99A1-1C09-40A5-BD36-F8BD8575DC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53B4FB42-8D61-443B-A5F5-3E876BEE665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6EDA5747-B18B-4D97-A70E-0F184DB684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8427B2BD-4FFD-46FF-AEEB-7EDC3D28410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80D06929-4672-41AE-9974-1F22F886F8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F53C3F3F-DFF1-4B3E-A659-48B6180DA93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8EDFF105-2E3D-414A-9A86-01F903C2D94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B32CF3FD-DA57-448C-987B-A7DBDD14D83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47427ED7-0861-4A55-98E4-9AD586CD35A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F8CB7073-7D9C-4116-83FD-DCE122D9DB2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5135B335-CA27-478D-9070-CF20C8325B0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7BC342C3-06A8-4596-81C4-4579CCE666A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9E9E41B2-EC7D-4D38-99FB-7E3CBE6488E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2CC00AAE-1915-4A84-84A3-4607ED66522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59349485-230E-4EC6-A420-F701EE0881A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FC4769DF-71EC-4C2A-81B6-24386C5479E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3E55E2FD-5DFD-43AE-AB8A-F00756F89E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2403B0AD-FB55-41F1-AE4A-4EB701B7C95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DF110A9C-ADBC-4CC2-A4CD-BF582C0A057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00F80A50-81F3-4298-8B15-EA1204C122C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11F372B7-41D4-41D5-98BB-60393ABD01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B2EFE91F-C2FA-4310-9877-D6875371B4D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AF61212F-951B-4A0B-BE3A-32FB2B04C16A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C00B69D0-5071-4831-B86E-0697E882A84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E615BDE7-0A00-4235-BB46-F1051BAA8BC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E25A19B6-1C2D-4B9B-AB14-2C2FE93F89B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8B72114E-41D7-45F5-9450-E9E6C8DC784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1F969E6A-A8B0-4667-8035-50CE38FF8A8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F56F9E46-6997-4FC9-BD26-9FFABF8E0D38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5C3C8941-FFEF-4418-AD83-60D145F435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DC484AD9-CEE9-4357-B7B8-A1B8841D8E3B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D7EA3930-B3B3-404C-AD88-0FFDDF9DC89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53C5D652-F13D-461D-84E5-D8E921A861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996EA2CA-88B9-4539-9946-1A4036EB2BF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B98CEA98-7F96-46C4-B84F-18CDCE0282F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79539B4C-442C-484B-B254-ACA6E0963F6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647FA584-8A9C-4B2E-B086-9BA3F02D24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AF7E44F5-6C31-4DC7-A1FB-C177DE481C8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D22B2032-5B63-490E-BC4A-B0289439B1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F9BC837D-CC5D-40B0-A171-C174A00E6B5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140DEF17-517F-45E3-AA3C-EE7D8D26540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A1EDCF8A-76B5-40EE-9C7F-68E823D288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A86CEC3A-CCBC-4329-A83D-53979AE46E8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3F59B4E5-5B11-4544-B8C0-80144E5CBBD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9CD7205F-4A66-420B-8F3D-7504CE29327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0D0CC78A-5C31-4C34-BD32-D980DF529B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3FF057DB-08CE-4DF2-88DC-341AF98B2FE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56FDBDB2-2FE2-45F7-9564-DB75E658D68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50F1E62A-7170-40FB-8167-8FB8638CE66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8D885C9A-4A9A-47F7-AC4F-4EFF05CA98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2C9B4EF3-AA77-40A4-BC75-97768AB2E91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DE728C4E-E3E6-4BF1-919F-708862BF57B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C99F1EAA-C852-4E45-9CF5-1508818D4A8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485F5122-709C-4549-AA98-E2ABF5C303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69EECA12-593D-4CDD-87D2-6BCB0E52F3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18F7A1F4-C5A6-446A-9C23-FB930EB8E5C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B926E731-5601-4C50-8B43-09FAF9F06EE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E6D32787-18C3-45F4-92D6-A60636900A9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B8DB84B3-4DFA-45F1-B6FD-2A2AFFEAC14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0B2EF63F-86A0-4D77-949D-ACCF7235AB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4B18B935-7F61-4875-9DDC-2F7DE7D201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760FC5FE-C2DA-4811-950D-39D646565DA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56B89EDF-B57A-40C8-9774-91F45FCB4C1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4380ED49-769E-4E96-B42C-FA221A94C90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EA282612-2809-41FE-B1A4-7A065BB3AEF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B6FD82A1-4867-4D58-8F6B-42422B8F814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FDC124B2-0C61-42A7-ADF3-61D08521382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D8FAA96E-124D-4CC6-88EB-02F2BD13D4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1E8AEBBA-C2C9-496A-9B81-F8709C10C9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88FDEBF5-FCF4-475B-8EA2-9B472BF3F5F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D8CDF4CF-08F1-4BA7-9020-86AA1AA830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D0D13D09-6FB5-4A7F-A1FF-056EF6AD627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49F1B299-6633-4485-AF93-53662FE3A60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EE2AB70D-6135-4E84-9C17-12DFBC9A341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C6A799C9-4FBC-4EF1-9114-8B810399B2C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2253CE8B-BC08-4A19-9CA9-8AA346D614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5B8803F8-7BE2-4310-A45C-D95656CD858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BB9A8AEF-7E2C-41DA-B8E2-873B6A2BD76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A02848CA-51ED-4284-AAD9-8895BAD798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BD59F30E-B208-4415-9090-B1A62087E4B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5B43EF17-B5DA-4A82-B55C-3F74DEE2FDD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6B1B4704-7DA8-4809-8F9F-3D58A1B664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604EA461-7A56-4E6E-B433-9BB46C5DD03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0C51C070-087E-4E5B-A8E0-4BADB67D41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326BF851-E121-4A1B-B4D0-83E999700D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5A5B43A6-39DA-4328-A3F1-3CB88B6C073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C0635ED4-1F7A-4A0D-9E50-C0D64B5C316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1077835F-F071-434F-A2A5-2A1BCD2D384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B781E4D7-57F5-4842-BE49-4F93FFE7671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273ED955-7CC9-47E1-A427-FD3DF6B3207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92E30DE6-2BEB-41E5-B090-62C56BFE19A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2679664F-1B8F-45E5-9957-44507929EF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B887050A-7389-430B-A75E-5EBC8C2DA90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3C83628-33CF-4E96-ACC4-2CAD8304DA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1E297A43-8EA2-4660-A6B6-37C45E8C9B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41F11000-F85F-4AB8-865E-B02B4440C8E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3A2220EE-3E32-4760-A2C3-025E0744BC7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1B3571BB-646E-4118-BCEC-023E98AC3E4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20702615-FFA7-4957-8115-E0553D777D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00EE0598-3D2C-4976-A853-4C4B55BAD25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35F8C848-D96E-47D4-8522-6B0B83CF2C6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2DD9DA54-1630-407A-B7B6-5CC5EF0C79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9E94E7D4-5F61-460E-AE53-1AFA123763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0D12440D-E948-445B-9B26-00799E6488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46B8425B-A917-4D5C-938D-95682DE983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1368AD40-7D2A-4E81-9093-EBE2AFD3774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FB4F9148-B3FD-41CC-92D7-991D0098F75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3D653193-0684-448E-A261-907130C41B2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F35DD2F0-FDAE-4707-9F21-1F1D9C843B4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4EA31A9A-DCC3-41B3-A2ED-9E3845121E1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122F044C-9917-444D-A71C-8C9D575007D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54F2C620-DF54-4117-9D63-5212A79FEA4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4D9713C9-B9B8-4639-A800-ACEE98689C9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73E4B9E5-13FC-4654-894F-1DA39C5A5A2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C83B4D5B-A8D5-42B9-AF5C-D93DF1AEC4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73866D5-9BCA-4F10-82F4-7002D51E56D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758D17C6-63FC-4620-897D-EE3D0D257BF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22E8D22E-86A3-456F-B4E7-7C4CA0FBE9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EC56918E-199F-4F80-86F2-362BCF5035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B2821C6D-41A3-4E4E-8FB3-B95B264010C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7CED8A57-6BDE-4290-BD9B-ADA58884797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EC561316-B990-48B1-A12D-96D50B3337A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AD429E0F-4444-4938-951F-22BE88EF3F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3CC449E2-7569-4EC4-813B-36B30674631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C1FEDF9E-9BFA-4E38-B95F-952BD930E9B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21786D05-37B6-4AC6-B1CC-C72AC93CAB9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C2F8DEE7-BB12-40F4-B1F2-C5FD9FA37A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5E35866B-2F5E-41DB-A30D-40CECCFCF9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DD04A15-21D2-4C6B-A4EB-E60046E167C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09D3C82D-A369-4D8D-9AC7-3EDDEBB65A2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7A84720B-1502-46DB-939D-EA597170734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AC37986D-64B1-422E-A508-ADDA11AC2EF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AB6271E0-7B52-40C8-BBAD-BAF301B5E7B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B3AE24D2-5B48-4DDC-AEE4-68861E3179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DE2F7C8E-A1CC-4FF3-AA0C-C6B3479B534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B351B4A-15FC-4B3D-812F-71253BDAD87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0E185230-E052-4490-8612-54D93D6834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99F633DC-5210-42D3-901E-5433ECBBF8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9C05B634-BB1D-49E3-BA9A-D7FEB113C8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2A71B93A-CBEC-4422-BF10-01087A9AB7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700F9A3B-8B20-4649-BB93-249110AB531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42647414-8ED5-438B-8CAD-D0611CE19D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60C62A1D-8BA9-4031-964E-ACE8EA8144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8295A8C6-8AA7-4BC6-89CC-E86FAE1B7D4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9A707656-367A-453D-84C7-E74677BD398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FE68F581-D44F-4773-8302-A132051D001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7A5B5648-2A1A-4284-BF40-42D7DB2842F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049EE6B3-67C4-4F2E-826B-6E10FB1494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F4967D50-1838-420B-9972-023E6FFC00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D5629572-93E0-4C7F-B22D-60503A8248F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9D684AFE-ECAF-4784-952A-BCDC9543F7C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1796B2A0-FAB7-4AA9-805A-8FFCEABA428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F831BFA9-D8D3-4175-93B8-D7E0584119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72FDA10B-D292-4BC5-8ED9-8A408E85D62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B0E5B620-AC0E-456A-8295-FC5B6F7CAB4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CCC4075F-FA9D-44A3-9318-F2E510D0B4E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FC9F2D63-34E0-4A98-9BB3-80C81B968F1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EF8E58E8-9F1D-4228-B675-0E913AB2499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2FB4E885-40D3-4560-A688-5474B9EE1CA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3D35285B-BD25-4484-B041-C060FC8DBA7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6237BE9F-5587-4634-A361-9B7763B8E556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51205CD2-6E63-491C-B3EB-BFDECC06BD2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7541EB9B-5922-4AA1-8934-E9D22B2BF795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9FD5191F-0A9B-4580-AB86-C202E73FFDA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3F751ADB-C248-4AEC-A8BD-658E7FD59238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9B69F152-1296-46C1-B9DD-988C28BCD9D3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4EDE1B14-CE3C-46D3-A727-4D60A7BCF8C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AADDE53A-5A7B-45D1-BFAE-4D7673FABDC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14DE4DEB-8589-49BD-848D-EC5DE507C1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45C84A83-2ADB-46FA-8E6F-8FFF9BC1D4A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314F9CEF-07CD-47C4-B3D9-0C985DB7AC3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47F55DB2-9EE9-420D-9CEB-77604F0168A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D07A474A-FC8F-4B76-87EC-94B8EF94F3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FC01D701-95FE-4982-AB63-E89A5CEB7C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466C59BB-31DB-4CFC-94F2-F870B4910F8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CCF53DCB-025A-4F8A-B74E-A666502A3A2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048D3909-3B90-483E-83A0-1FDB33F6325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8BED072C-0509-4A7B-BC00-59848D8B86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A34BE256-C6BB-48EE-8A21-7E9ECEB932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2FFE58C8-52B4-4FE4-8DF9-85EF870D920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EB7222C2-0800-494D-AA45-788EF84BF33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C2039C0E-F54C-4096-900F-B471665673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1060BE3F-1FF3-4F85-9DD2-F42FD18FB96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5079DDF1-72A0-4C78-B7E4-E70D6C2F2A0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CEA632C7-3C73-404E-B44B-7BF536D063A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BAA734AB-A739-43CC-9C94-31412055299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9BD0B551-8A0E-4778-B3E3-63C0E16E870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E945FB6D-2795-4A32-92A3-B4291DD0DFC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AEC9A664-5AA9-4234-8992-8942B784714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A51C31ED-EE01-4353-9324-941907C3CF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E2ED4904-83BF-4BF4-992A-46FD42543D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8E0D4C23-93B3-417F-817A-64276CE5F4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104B54B4-C83E-4314-92E5-C80F2B23DAF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A6A9C2EF-8639-416A-89A5-4D6AA1517E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4A0DF928-1E79-4249-B7F5-34367FA9C6B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BDA42003-301C-45F4-8F21-A1E0FAC932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4F2102C0-6ABC-40EA-9002-C0131A630D7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47B5EE84-4B97-4D6C-B52A-38D80F6981D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DF320E4B-93D5-4CE8-BB62-71CA588035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36728734-9F52-4AF2-9423-AF7C949ABFA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2FE1C939-4843-4E53-ADF8-40A6BE63C6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B20BE2F1-0363-4C33-BE05-E1854E25A1C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D91072EA-BD85-4980-A1C4-899FF6CE8CA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263B648B-5A89-498E-8734-1F4EBA78975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8BDCAE7A-D4DE-47B9-9D99-D77E5FF1016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ED540F75-653A-4868-A743-DCD961CA0B4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97CE23F8-FDE8-4D04-878E-038D6B8600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A543B340-0D8E-4621-ADF7-F8A957A9F24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A5DED739-368E-4AEB-B8D7-20C1FA1763B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B939888F-81A1-476E-8962-7452BECA327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380CED7F-72BA-448C-A1FA-09B1063F5B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863CE48F-1614-47C5-85BA-BE99C269234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30CC2C5-3052-4BBD-A51C-AB92C07F7D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1D83990B-62C6-45C5-901C-40BA5E51D5E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BDFC0B2E-9A00-404C-9B1E-8628276DE00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5745E379-8C41-4CDA-B7B2-FB922F509E9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C4D32D7E-3BE5-4B08-9284-1FBD7029919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C9EE74F6-9CE7-407D-8437-A88BBC046D7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BD032C6D-DDFD-4DDC-87A6-8AF7A008E33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94B20FDF-444A-4EAF-91D9-5D6BE717A5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E7319823-6F94-4E17-ADE9-0633FAF8E41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753083E2-6E04-438C-9E56-A473710764B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0D2DA90F-7063-4EAE-8217-66A1C3E2082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E092A74E-0859-4091-9543-E415E6B920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BFAD6A2D-6E8C-43BF-8D0F-12A5A647FEE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EE46852E-FA79-4AA9-81A2-4CAD3BFF8B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62E23917-1AD4-49CA-A2D9-B0EE47652F4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A0C02066-4A17-4340-9EBC-F4B2B4FA2E5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6BEB83C0-4327-450F-BBEA-88896F3EC20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97A4EAE1-6C86-4383-BC4B-A209C6FD1DA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1FCAE6F4-01F0-4383-8004-BCC2D2B619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151CCDF9-0B6B-4DE4-8D79-D5954FEEA0D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6DC8881B-CB2F-4765-B4E0-9892FEDEC28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21456D0C-4198-4122-A7C9-0649E6F499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49E7487E-E538-4796-8319-C645D0B85C9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05303D9D-0C76-499F-AF75-58DB283F71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11ABEA40-0BD6-4B02-B274-EFC14B2342B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6E449DC2-0169-4A37-8E4F-8B45F00C348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A40355EF-4133-4C60-80DC-4BDAA48B509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69E5477E-DDF1-4830-8026-EDA78FAAF8F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DB1C3FE4-E6CC-4A16-966E-3E0DB7DEEC1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F4DE24AA-AD01-4DE6-A932-1B471C76F10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B89AAB5A-6986-4D90-99B1-95FDDE5B867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A9458ADE-8BFF-4842-8EC1-924D3FE072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43668852-C6C9-4A84-8D40-917A5769F90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7E216F4D-A283-4B4A-B7CB-B73C5843D20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BAC8C372-730B-4B1E-B884-D21700CBB38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5930AF66-2173-46BA-ADDC-EE01AA8CBB8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D55DF1A6-0997-44AF-A52D-05B682DDCE2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A6464EA9-00B3-40E7-A2EA-900319E46B7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740FAE07-284F-4298-8A98-DDFF0E1BBDC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F896635A-E801-41AD-83C3-5F306A373B7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179E2816-5F8D-4676-A8EE-F279CE05CA8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29E4F730-F073-425F-859C-D5E7D7108C3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603185A7-F85D-4C36-8B8D-1B8F83D4511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02D18464-7D9E-43BE-BD99-83930D9710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D4FC58CD-D1EA-429B-8F2D-AF7ABED9654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3D8BC03B-5D0F-4B71-96F0-D9684AEC20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B12C161F-AF55-44F5-AD0E-2D8CF3E58B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7F179613-A015-44C0-9ED0-AE0E897D20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385FF4A8-2270-4E88-B22D-A3A3425F82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34724983-C8E0-466F-A35B-039EFA89F23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0FEB3520-A6A1-4AFA-A105-608403C10D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199C5D59-24CD-41DB-AD50-E15212BEA80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8364E633-0ECD-4D3B-A8FE-5BA52413401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F1DC3E2C-EE33-44D8-913E-F0DBF4AFBA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0BBF7FC9-92AC-4AEA-B6D0-9130055872A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2935169A-6AAB-43A1-86E3-20B3B52DFFF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698261E4-C804-4C82-A085-7DF86FFAE07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61A87AD0-F188-4F56-9998-075521F92EF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3FE51750-A281-4237-8D12-8B8983F70B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988A954F-4306-4D21-ADD1-3B9F4016C2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FEEFAD51-B770-4C7C-A9D6-6304DD431B4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224ED04E-E3FE-4500-A0B5-467FFB75BD0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6B396896-D12F-4AD8-8C34-3424F94A17B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82A44CB1-C907-4896-A35E-C0AA02059FA3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A31813E9-D069-4547-9B42-026C28B180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13A0EB8A-DE11-4A70-9DEF-4C2E3F8843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45FCB36F-5942-465F-972C-B723C513D5F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EAD6B4FA-EACA-4159-AED2-346D52A914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FC156E05-9B08-47BC-B771-59F60253CD9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D17CBE81-E6FE-422F-91B0-0092BF127B9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405D5DCD-2C4F-4D95-AEAA-E2574631D65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0514C8F5-06C8-400A-9E8B-5BEDBAC1235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78F40101-0451-4A91-8CF5-EDC49E06BC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84922487-4143-459B-AA42-07AB7B49A55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2D57D5F6-C293-4E98-947B-4361E866E71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35B76177-74D9-4A6B-A21A-DF1765D239D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B3A2D9E9-335F-4287-81B8-E6838E99985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D343D997-922A-4282-95C5-F6A620E43237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44C43499-6998-4175-AF9D-013F1F03F35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5DA6F661-2CCB-477D-93A7-D23AEF6C808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5374A142-37FF-4C73-A112-C490AE6EDDD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DCAB699A-F4DF-4C1F-A02C-60D9CADEC366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DE0DCF93-F9B9-472A-8438-3A5F08DD0BA5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2F6B8A11-151B-4C1C-95C3-888FDD5636B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4C77350E-65FF-4873-8158-3E7B8242741C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F7C4748C-FA42-4926-9122-D00F4A8F4A63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B6D4A167-A517-41A7-9896-F99FB01673E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699D59AC-17D6-4BB1-B0A8-B142121A5D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EFC1BABF-B974-4F62-92E2-DEC68F55510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EB1A366B-90DA-4D89-A92C-4492D44A96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15A8D3B-7526-4BC2-A2EB-866305BFC58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1B93D714-AD54-4826-B0C6-59426B5B9A1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7BAA3C76-E83E-40A8-BD7F-AEF9DA82A0F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F1FB44F4-5AFC-4DDE-B667-ECDAB56C99A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955B84A9-9F26-4B75-9744-8F7312EFDE0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9A6B63EC-0E86-44A7-93EF-29564AE8346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B670E6B8-D703-4D49-B644-E586277045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FE7CAD65-9F57-4EA2-8BDF-C83E7715716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96061534-9DA8-48BF-83CA-BAFA999955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7A72210D-F979-4EC5-8D9A-EE125D19BB2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3E08B4F1-4E77-4E7E-B28F-A0919982F30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7856435E-1CA0-4DE1-90A1-7099FFE7E5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0E28F89D-64A6-42F7-9C75-0FEDE8D7564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5B3CCF91-5003-4268-9BBC-93240811A03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176FEE0A-E6C7-47D2-A85C-F348CC121E4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EF18E165-9ACC-4EA8-BA79-EFC8D5EECB8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5F8A2F4D-668F-427E-AE32-D10F67AFC4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569E1045-BA76-4F33-A2BF-33E4F214B36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E0AC8C3B-24ED-4579-A809-1F7CAC09D6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682E8EC4-58DD-413E-84FD-EFDB09C604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F544D61B-FBD9-4E20-B094-DF60A74D6E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05D9C428-4ACD-4940-957C-32043E89C65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143652CF-7CF7-4399-A24E-90D0EE2AC3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38948AF9-C553-4D79-A83E-CDF05D3527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0CCAD575-AE4A-4032-A244-3C9351AF13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42B680F6-E699-401D-9E43-A8DDD210071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D68EDF71-E68D-4ADB-B4D0-BDDB10990ED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7E6C01E7-FC81-446D-9671-2DA2C44493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D1D9D56C-1BE8-45D1-862F-472B84A565F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5E36275B-25EA-49E6-9EBF-8D30E37E393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B66DFA9B-7F1F-4462-9989-784E5D96E8C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1A3D39F2-2EEA-4F8C-B1E6-CCB6591F35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3C651120-AC32-47F6-9B3E-8176A9E274A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17BA60D2-98AE-4983-80E3-4C10027BD4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6DA3F129-61A9-4CFC-8FDF-31981C3FDBF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F128F9E6-F345-4038-969A-E023F02050D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649DC01D-2F21-4BD1-8298-34F245F7E9C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3A43FCD0-61C8-4CDB-A92A-17BFDD25B68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C50FF8DD-72D1-4E9B-B17B-E36FC4BC5E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1C31A832-54CD-4C29-B239-296989DB02B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2DCEADAA-BF69-47E4-8FA7-C5F555FDAF1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3B38015E-7F5C-4AFA-8C40-5258A66CBB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62CDC9D4-0A3B-4598-9602-A8FC6F2E60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7BA63B39-98C0-46C3-B46B-8D6C8944788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A5F5D674-D3CB-4E9A-966E-C7FA1D5BA0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6CB62DF2-AB0D-45E5-BBD6-93C9AA91C9B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CD7D202B-697D-4036-B144-5006208791C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B2CB9F52-E9F0-47D8-9892-99772907938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C67B5412-F93F-45FB-B829-D5F352C721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E7D022E6-6138-45E2-8DC2-9FBD69ECAD3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677DE5E6-298A-4FD2-B35D-B0971ABF93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3BBB10CA-A578-46EB-B9BA-054C11181AB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58A677B7-E551-4B37-8FB1-53ED36A711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7DA4D051-9F1B-4FC5-B45C-DBD2B126B8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B9FE6CC1-2438-451D-AD15-753F41F654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E6D3040A-8A2B-4047-BD7A-851BA99301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7B86D3E1-8C67-448A-9A3D-0990CB3FA31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CCD3520E-38A2-4D5E-AA03-3B857FDFB1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D5763970-D782-4012-9F57-EA47F5CB9E0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78C47452-9244-4AD8-8B65-C6D8F1979AD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CCEF707D-2982-4102-9888-C979C2C0C45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77FC6490-C211-46D0-A45B-08613F7F75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6CED5F65-A5C9-4C86-BD9C-C15E14CA9FD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F5F9DB78-1F79-4DAA-86D5-30A41437CCC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DCC5033D-7856-4FA5-95A7-5A281CE359E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0ACC66CD-A89B-4794-B959-030BDFEC86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3EE7310D-B070-47CC-982F-7F535796AC3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A2B5D7EA-E9D8-4B29-B9D0-EE155AB6E40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2D4E2FFE-A19B-4EA0-8A35-2282C5F561C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285EB6F4-3158-4F4E-B201-C1793EDF15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61660889-4147-49CD-B9CB-F75AB2A6522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F151CCEC-03ED-4B4F-9995-D23D44B7233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821D31B5-D200-404A-80CC-B5AA7CA02A2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B41F370B-D1D2-4AF9-8BDC-AC19720E6A4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33C956C5-8210-412C-88FA-0ECA6A7F98F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A57BE4E-B942-43CD-BA2F-C8F295BD269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04CE171A-7829-4E0B-9CFE-58C8D95BB15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4C59BE5F-1338-44FC-8867-5E536BD4F82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4EBCC335-3C80-41DE-A325-90247A8F367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D933DF86-419F-447A-9F88-843CC7ABCE1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E2FDB7FF-AE3F-4E00-82EB-ECA78EA69C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2D436B5E-57E3-4D5F-BA81-27BE24FF934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6E9A8619-B6EC-4E10-9117-AB63E2EC6E5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074F0AF5-57D7-4D9D-BFA2-E8491545E8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B4E1D17D-B905-4718-8C7B-600D9F6E491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E17E40FD-9B63-4603-A8B2-E6FFC776101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56B88244-E7DE-4E13-A836-5B8750B9BCA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7FB7EE40-DB53-4E02-86C3-9E74F4AEC89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21EF6660-7962-45EE-B237-08C841234F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27128CD8-F54E-4C5A-A305-461B9504FF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CBCE542B-4586-4BD1-91C9-D64A0FCDD17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CE9362BC-0563-4E04-8159-F842B62B21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F3636F1-E3B9-4711-831E-3CBD44B7DE4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B0436195-633B-4649-88AF-62FC77A46C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C6C1AA4F-9B2F-4DD1-B0F3-501E375F03B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F759F0DC-37B1-4B26-B9D5-196F380B83B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6D0097F-188E-4B5F-BCC5-0E8E550AD8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D16C3E8A-EF5C-418C-9B92-AFC66806F4E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013DB142-23BD-49D1-8050-92224E49C6D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23E00F3D-7F3B-4C53-BAC1-18ED2867EE5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6BD70A64-BF0B-4E6A-B254-FA001405878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330DA099-E2CF-4F03-B9D1-F05272E4647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D7D6ED0E-0A2F-4EE5-84DE-99EDA80BCC7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D2B0C29C-F83A-4795-9F6A-5486C3C352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1FE1AD85-9FDC-4FDC-84BD-8719BD31EFF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E63C51CD-A9DD-4F58-8CEA-2F10EFD600F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8B223864-6E17-4541-8C31-29F941D1F93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ABD2EDE5-CFD0-4F8E-B90A-D60CAFB0FB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4318F431-B801-43B4-B428-0077D9D3BD0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9FDEB8FD-828A-432B-B042-4FC8A5AFD76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4E9250A9-3304-4CAF-A240-6FBECCA197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3B1FD186-FA66-40CC-853C-E2BF1CB49F0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1AEA6069-F7B4-44E6-8939-91535B70031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F967F063-00FD-4EF1-A379-F901552A07C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8A8CB13A-AF9D-46EB-B910-912EDC6AFF7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8C998234-3057-4BC3-9848-E0731F95AAB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39C9BD3E-6177-4032-B83A-21AC8E08443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9FDDE6E8-365C-4805-AEA8-D79F93B1864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1931D494-8FB7-4345-8895-6A715A02E9D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3D627161-F7BA-4DDF-91AE-FC7FB01C237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09127996-D679-4384-AF7F-4BDC4FBD5CA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1F7F26DD-6E18-45ED-8AB3-0C87FD12529F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6BDB4BC3-2F68-4A84-99B8-89F43400E17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8B8792BC-913B-45E3-B2FC-F4A6D505FB3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09AFC17F-EC51-4F6E-B992-01511994918D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6EFF1DCE-652E-4130-938B-4AEF855D5116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BEE979D8-0541-418C-AAAE-1318E19E8401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392B6046-50D2-4957-8FF7-3AA162671D1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97BD8E31-24AF-477E-BC2F-1B4F434801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86654CFD-1CF9-453F-BEBC-294894A3E19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955BB61A-A5E7-45C1-B940-77ABFB8F5D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74959F53-D12C-4F3C-947F-11D7FB66E6E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E86D9C87-4B27-4A05-B387-1E2CAA3F94C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901CE298-6B0E-433E-9D06-5EAD5A9D79B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E9F6DB51-4A06-4468-9341-1B33C9FA83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4B7A56F5-21EC-4F73-BC28-B231BA8E5B5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FC9773C4-1B19-4CD9-8F4F-9A8BFF72A29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CE772629-21F0-4CB3-98D8-2A5DDEFF8B7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9550E7E9-F6FE-456A-A0DF-A1DBC30D758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36306274-7934-4B40-82A5-964F04F34B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3960048E-27DD-4AF4-B859-528ED069D6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76725096-FC3E-4F87-B656-F3829F53F88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BC9C48F6-77E4-45E9-A1D1-30E14F85D47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4D34D14B-6B5B-46F0-AE63-D034C20EEA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DE9A039D-E9F6-440B-84A6-B1D557FC787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58D16B96-AF62-4414-97F3-20567B0F1B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857DE96F-4FE3-4CC3-A760-1A0A6B732F9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43A13612-C4C0-468C-8CFE-F7A8B2D9198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DC79D9C9-B9BC-4ED9-8F1B-21ECCB472B0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E28A6DB8-BC76-4588-8104-D003308576E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B9997DFF-AC06-4BB3-819D-3DAEF75C835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54751531-A2BF-453F-BB3B-B8C001CBCAC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B67F59F3-0F02-4998-8B27-7A311B23548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C15E9FA-6BDE-48DA-951D-B2497C60D2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F8BA8582-7C6A-49E7-B1E0-1FDEC47E5C8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C5CFC889-0FEB-4F01-94EC-B364F1CEEC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0CD221FD-73A8-43AF-A645-CF2E4012CE6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98F6E685-691E-4D1D-9DD4-39E77110C6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4D4C011A-E06C-4EBB-8386-65FED4E7AFC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2459EEB4-4F02-42F0-8AB3-07A2645617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AC27B247-867D-4711-B8B9-2F8A281D6A5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F065F3FF-05A0-4F21-B08E-3F0AC1B3088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137DB433-6EF2-434F-B5E3-093AEFB2DA6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5BE32AEA-4005-43CC-8AF9-124F27FF154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9CFE7CB6-EC57-4946-9B07-6E7B38205BD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9C60AA58-ECB9-4E19-B295-18A4E4CAD1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E49BE244-DF68-424C-B806-99AB09F1AB3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709A4CF-E787-44F1-B20A-2AB9FAA9CB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38EA742B-B088-4BB0-B46D-687FDAB06C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B073E6E6-EC35-4A1F-9A97-97F278A9075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DBF0E9C5-CFDC-472F-90C5-4C89D1D5C2A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1C1E781D-F039-4B73-B82D-1605EE100C7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2DA5E6AD-76D9-48A6-8BB7-D89D193947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71E5A07C-855B-4602-AEE6-3DD1BF2D5E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FAB68659-9F31-496F-BFEF-C0A91EABA0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D5B2AE3D-B5E8-47CE-877C-0459F3D1707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37FFBDB4-7867-4A5D-A644-03EABBA0D8A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2134A673-61F1-4A76-A5D0-4C4E34DCF77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EF3A4106-BE8F-40FC-BE71-B0AC127F4D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9BA221B2-9B49-48B2-A9DD-AFF61C8841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6F09392E-C4C8-4D80-9AD8-4C7A566BC5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BE878533-F0BF-4AE7-A0C0-836003B4B90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159710F8-08E4-4FE0-8747-CA214A5B8E9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8A8AEB33-6528-4A9B-9358-54F2C85BC8A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94ECDE11-0A78-4D7C-9648-BC0315CA394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111DFA38-EF09-4182-B0EB-45B9448A08D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9E9932E4-A188-4708-8928-0640F1B6215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8BFFF337-EADC-4437-9EEC-C242C93C5BA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F7799B71-8D14-4D03-A99D-52092ABD93A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5D3DE204-083C-4FB6-98EC-E9F28D5D2D5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F64B9C3B-C45C-49CC-A020-7E152D2499B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36BC120F-D3EC-4C55-9B2D-6AE98860D73B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24E5EC91-07CE-4F9B-B614-8173390B257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21E91155-1619-40C5-BDD3-7EE1CAC5BE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33986DCF-B3AB-40AC-BA7B-9BCB2E70366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A94A589D-F38B-4AE7-BBCD-0B8C72A9BC9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E613B565-1701-4FCD-81C4-D7C91A6A4B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E00666EC-AE27-42C6-B98E-6FB4D70D2E6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36668638-179C-4D2B-8B6C-6B11F6E5F17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6896986B-C159-4681-BC24-2B119AEA5C6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42B0EBC2-B58F-4ACB-AEDC-F969CC0120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F89E8F40-C3AF-432B-86AB-5F3C1D2959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CDE81715-E2A5-4BC2-A6CC-628B4ED86D3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F0BA1CF4-EB9C-425B-BCF9-7332E0BE4F3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BB1D70B6-FCD9-497C-9222-FB2F1A8EB65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6FA4176A-00E9-4822-8522-74BE1E5C500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69871A10-40DD-433C-A76C-071801A47C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EACCDC36-006A-487D-9C55-18E019ECB31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4D39FE1F-0A03-4EAD-A79C-AC739FF2D07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7C30ABB1-BD65-4626-B7E3-798541ED4DC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DA996C4D-DB35-4BC3-BD64-8273CADFD0A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C162F860-4916-47AC-8AA5-8760A8E125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DE90FAEB-7708-45F1-BCEB-A0B024EDFFD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DED1648A-63BA-4794-976C-5FAC7D8618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B899F98E-6397-452D-B68E-4CD1DF130F0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089DC80C-B6FF-4389-9D3B-CD07ADBBCA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3452C0B7-1FD1-4D00-8603-8BC1A8A0414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543521B1-483C-4AB5-A5BF-FB773D9A66C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8E9B45E7-0792-454C-8FBC-0D4FE57A1C4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B66C4B79-5F26-4A76-9F41-BAEDA3021A8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BE9BA607-F8FF-4348-A081-D91B58336A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8AC5AB28-1793-4D5C-B863-48A284742D9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0B54881A-3186-4636-A071-0A33891680A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309DC4CE-5BFF-4976-BF21-52747148AB8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62716B7D-48E0-4013-B6CD-80145746D51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3A94D1E0-002D-41BD-B41A-600B4388119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F7AF6BE4-7EF0-4838-A212-92AEE7F3D1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DFC67F92-7823-4A58-91A5-37EB3BFF5F1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2D0238BA-46F3-49EA-BE6D-0494513EF68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F1613674-C46B-4856-9BB4-42BDD18355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7CD71E7E-0C88-40E2-882E-DE5B25B70D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1CACA5F6-08A7-45B5-8411-C3BDBF5B656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B22EE466-391F-4A61-808F-6904A04CBF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221F35D0-3BDC-442A-A2E9-72DF635DC1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DEC9A1E3-6C64-4B28-9270-F99D4A849D4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CF974147-0C3C-49E8-880C-B60963A0159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E329F78E-6588-4D11-8D29-D21207782F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F5AD9F84-4B33-47BB-A84F-B0437C5895B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94761888-0150-440E-8A8B-6F828956078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F24A4359-D90F-4865-A741-053C46EC5CE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F9B9AE7C-7985-4130-814F-CB2CF960C7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47513B78-CAD1-48CC-806A-1CE905D8F2A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85EF49E2-F63E-448F-A9FC-7D8CCF5D720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87B83C51-84FD-4E74-A5E6-781EE7822F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1D55ABAC-FEB7-4A7B-B6FF-BA2B9AD0A8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B6B8C864-F86D-4A5A-B810-6ADF3605096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C37578D1-5C40-4F87-A52E-799E3CE79AF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B6B971C1-89CA-4322-B2D3-B1F77BE7F4C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F08365F7-7D17-44CA-9E9D-98CA32DC2B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06728874-68F6-4256-B7F6-EDA09F2481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66F7D439-A260-4069-A2E4-FB9515200A2B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378D9272-B19A-4E68-BECB-754BACAC786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BAD183FD-7FD4-49AE-81F2-55D10AC4D404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3F1840C4-52EB-42D3-98F1-AB1905636F6F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AA930705-0C36-4186-80F3-08B827B73AEA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91634FCC-33DF-4894-9C31-5533D19A5BF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C6D6D17F-B540-435D-B61E-7F06E656BBD9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9D7EA003-A270-46F3-A987-684D95698661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E199CCC0-FC31-42DB-87B6-C9E066AA0666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5A059F9-FC12-441F-990C-3B7D4C5A95A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A419DAAB-25AD-4780-9338-539773F3056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8F1C1E26-FBDF-48EF-88F2-05533CBA57E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F8D43235-CF31-42D5-803B-2CD34F452D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E6910A3A-1DCF-4C61-A1D8-A6EF2E5E292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068CAF07-EC2D-46DA-B475-543733C69E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CE944362-22BA-41A2-9A0B-527BDC912AC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15935E82-BFC3-471F-BEA6-7D2E4E3A298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A98899FD-3944-436A-98B2-072536C4649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998A2BD2-05FD-4A34-9712-84D1B67D48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8607A31D-B4AA-476D-8255-1008B6A4A05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F4757FF6-5900-4B8B-9F54-42DFE701BF8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7DF16B9C-0C80-4513-8D12-E9FB9D8660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BF12AB86-33C7-49EE-8699-DEFA28F4B4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2A2AFFB1-A138-4CC4-9CD6-9C3A24D2F4E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0C64CA0C-7E24-4928-832D-6AA8C815419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D80CF4DB-17D8-4BE5-BEA7-1AEBAED4D1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43D78E5F-F5B8-4825-8A91-2760D12C380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D00AB497-98B9-4919-97B0-55D8599ED46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71C5EE6A-82B1-4FF8-971C-6FF19501320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989EF970-C03E-4A90-AD32-1BEE4E46CE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12D43033-2B1A-4953-9336-4D284CD199C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6DE7C3A9-3031-4FD3-A4A0-0C9F3DCB252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87355148-5030-466F-844D-B892C279193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203A8149-723F-4DF0-95DA-688C975DE14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A9E2F45C-0378-498A-B99C-1CBF0317A2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C7AA32BC-E4D5-479F-B286-897E49025F7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5D1167EC-991A-4827-A5BC-15F97001446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D2BB0221-C3DC-4965-8EE7-8A250A330CE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44349817-AFAA-4DD6-93BC-30CE97B9A28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0EB44F55-78EB-4695-BEB4-3DEA9A7CF18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F92C78F4-595D-4D62-8CE0-F75C1FEDD6C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78E9224E-3D6B-4775-8B84-1637E1D486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A33C0293-EFDB-43EF-AA84-A0A260B9E88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BD3D46F2-4D73-43FA-8A38-512897E8B99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D6B729A3-8F8F-4F27-9FB2-81DE8A73629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DA2357E0-539D-4937-BDD0-EB1AB6050C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A2531382-990E-4B7D-AF42-3E98B7534A8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D558E508-6BCD-4E07-ABC2-6F5A225081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1B9CC9F5-83C1-4CEA-973D-47F86326EA8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A1699783-0636-49E2-87D6-91AF042379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91489950-0917-4759-92F7-E9F57A512E6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4C3EB789-A73D-4A57-805F-6F6C5B961FF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793593E9-3D8F-4DD2-AC9A-610A9204D5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02A197A7-1DEF-43F3-BF9B-062CB5CCAD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2D434EA6-55F9-4F1B-ADE1-3B677D1BE0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3DEDBBDF-9C1C-4561-B684-795A50C7CA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051AE6F9-9544-4B56-92E0-2F5A10A6319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31B4E1BB-263A-4C96-82DE-6B2BBF0B241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00A2E3F5-D8EF-4F66-92E0-0823468F9E1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D6D88021-3D52-4AC9-B6BF-86A30FC4BCA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165F171F-83F7-4A18-AC34-406D19A1A10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2DDF1B90-EC3B-4D2A-A540-8DC2DF519BB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C184B0B0-B24A-4145-B06A-71D8C3C7083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C53EF06B-44BC-4122-B9FA-0582C6D66F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2C6F97DC-5A7C-4F50-A6FE-1FCB8016B52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238E5F61-7C38-4F5E-9098-E4FFBAD63F2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33D71E83-39AD-4D94-A3D1-A0328F7A011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82A19137-D61A-4A99-9879-0526AC401DD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03A2325B-CEE5-44B3-9BA6-D856472C877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92FE85EB-8E67-41DB-8CF1-DF4566F3CA5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08ED2630-C649-4E54-9294-8721073E872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AC53455C-2FB8-4572-BFA5-B51137077DA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6C90B28B-51DA-4D5B-8C78-657A1B2BAA4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43323FC3-D09B-4D56-8B3B-79DF4CEDA28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5A12DE94-0C7E-4935-97DD-9B03F978CB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F49C172-C417-4D70-8A9D-0BF2CEAF71C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23EC69B5-FD14-4B8F-A8AB-D3F7CFDCC10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F2950C17-9E9F-48BB-9DC6-AE2000C35B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77F7615C-0883-4384-8B67-F01B716F257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44F93285-7EE4-4682-B0CD-DED7E618DEF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F85A49EF-91CA-4876-ADBE-BC4DF0B18A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C648177D-4891-411B-B7C4-81DBB42A32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173D866-8976-40F8-AA04-D44B180CDB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05A26534-8790-40F6-BDCD-54B9D8108C8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F140C91D-E3A0-4191-BA8E-70AC769D3F1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7B5C09C1-C8EE-4D8D-A722-CD35D29EBBC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B811B968-0273-4392-8F02-A0EE97A9C5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EB8E33FF-B070-4691-AFFC-A4B4565A90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60AEBDAF-167A-4DB6-955E-BD266CD4C0A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0D71A664-938B-4DBA-ABC7-903944DB5E9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CE1FDFF1-46EC-4144-B266-370C8F299BC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E9492B62-649B-4F3A-863C-1DCE8115D7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1D3B0CBE-EEE0-4D55-999A-3750195FD93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6B67EEC5-38D1-4DD9-BBDD-B75429A44F3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9C86136-3CE0-4DC6-92D8-CD9D7A9B3FD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0CC0B826-4978-4CCD-988A-3085A0AE48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4140494E-F6B9-4E2A-A98E-21DB74DA1F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C6BE84B5-428C-4344-8590-6C713665ADD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9FC96C5F-EE7B-4B53-BDEE-95A870FEE7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038391AC-F04E-4F29-963D-9D96B220D19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8F276AE9-D37A-466F-BD49-695328BEE97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1D10CA00-9BE9-44F6-8312-1E0AC0612D7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014E7BCE-3702-482D-97BA-FA89CED663F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7F5C62F7-7968-43B0-834C-D602F5D17A9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D641AEAA-09C0-47A5-957C-AF0B0841A2F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F37CE813-1CD2-4DF6-87E6-ADBCD8DD194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15DA3731-223C-480C-A82E-729054F3918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65C122C5-26B8-431C-AB68-18A0129841A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5B4057E5-5E57-415C-BBC7-C5586FFD00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F555AA00-400F-4214-8714-BED449D75D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B902D7E0-38B3-4C5D-BE36-B3774866C2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91B1A060-71D3-4901-A502-B3C1A11BB1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E17D6E05-B349-4735-B577-601F571BFE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EB66982F-6E49-4CE5-8B04-06C15047DE4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C66AA90F-5555-4F27-9509-75208F7DF2C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D95B5AAB-236A-460F-96AA-87CEA7B2B24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D90FE1E7-C199-48ED-B223-090ABE3FC1F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8FDE3BAD-C9F3-414E-B500-9F54B5C2C2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F2622556-E08D-4231-9775-5B016877F5F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77A2401C-C6D5-49D3-998B-366E60D171C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9FE53D89-261C-46AE-AE2A-B604A1A17F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FD0342EA-6E97-41A8-A3DC-0A937CA3CE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52E9E135-ADDD-4A10-937B-4E2CB9A5DF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ACC7B47F-73A9-48C7-9B4E-3FD80C873C3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6B09C1B8-A6FF-4293-9240-C71EB17BA2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CA80B941-BD99-44A6-A3D6-C363029504C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4C067F2A-C399-45A4-AB9D-56F86BCA2C5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CB9EA249-2E30-4537-AA0F-2D8A4503C57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5A928741-ABB8-4E27-8B73-0338774F2A7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96176EE0-2452-4685-8384-96DCC45A2E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71B1A08D-5577-469B-BF05-42953753D1F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0DFF200D-FD6F-42AD-B8D1-A0B805B150F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C1C81118-9A82-4855-9BB7-60801AF0DEB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A9267147-41FA-4417-A3DA-6A380CD0CF1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1BA28247-2B86-49B9-946C-540849644EC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D7ED5977-03CC-460E-9C61-ED79257DEA4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DCC8E187-8C82-42C3-9C91-5EB856FD784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8E310CC-18CA-4310-AA6E-B2AA67F7384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05559FA4-01D9-44CD-AACF-2AA0EB261DFF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A7304F83-40BC-49BC-8170-A1C3BE93A3F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3EA87742-197B-45CC-A0E3-FB82C8FEFC10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17827FF3-61A9-41DA-A052-09012BAE1D1D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DB610066-F4C5-4070-BCF7-3917AAA9E28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1C0AAD41-7FFF-4EEB-A36D-9E2E22A983B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927C8CCA-48A6-4C30-9DA5-8B3FD862A2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191D28FB-5311-4B5E-939F-B52F3AD1C04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991725F3-069C-4740-BAD4-FA1055632D4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F2A2C047-6341-4945-94F8-1BFD18834D0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8739C3C5-0DB4-4005-B6B0-8853DF7278D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BBB875B6-F659-4C06-8E7F-6E5F54D7DC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B583847F-FAD8-4963-9B5A-B4DD497D446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C1BA70DC-9E74-452A-888F-6F8E1055115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6589A6F7-CC77-4CD6-8BB0-74202EA087E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0A48F9D7-F1A6-401C-9A50-D4E4241A129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05052806-821A-480B-ADA8-51435C77A22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FB76C211-5DBA-47F7-8310-C20C891236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89EDB30C-BE0A-486D-8FB9-C8BF7CF740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63A1F633-1CEC-45C6-9447-7A3A975F831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1709BDD3-EF4A-438A-BF2D-FC340714692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3A4E2997-4835-459D-B9BF-DFF89D9573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0BD58F4C-CB50-4308-A052-B10C3DAECFD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21020AEE-B66D-4570-8310-272AAE5855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B345C5E8-C3FC-4591-BFD0-BBA3A1902F9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8073861D-B58E-467B-A6C6-941A2438C19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0F1FC319-0A50-46BB-B51D-ACB9C8CC59F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DBEF8A03-5F29-42B6-8966-79D7C86E7E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9E3796E0-8FD7-485A-8645-C9F02F2B61A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2C0AA24E-F62B-48B3-B888-4D31C40B83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7C6CDE43-A628-4D9D-8C80-3ED484FEBFC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5AD9FF1A-3430-40E7-817F-02FF1A033AE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E615D539-0650-4803-93A7-E5183EBA88B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C54F48CD-3E13-41E7-89DD-3B293E19801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E0C5287A-59D8-4692-BDB7-D049E67E6F1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5BE66BFE-C4A6-44E5-99B4-0B0A1F053A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DD4A0AA1-F0AB-4E1E-B338-A503023B39A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39E43837-5B1D-4AB2-B27D-AF308104A27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17D379D7-897A-4092-94CA-94BE06F18A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027B98C1-BCB3-4C1D-B7F3-20A8557FF8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26D93D03-FC55-4A2F-A736-74753C44F4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2C86BD0C-9D99-41A6-9BB1-FED65D1CF1D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4C5E51C6-C54C-4FB1-A0E7-2FAFD358AC5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DC98F512-7AF0-4833-A0D5-169A981BE47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F2A1AFCE-B033-4CA4-B6EA-E4B57BDB8A4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926B8469-6D83-4F77-A763-4612A6D24A0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14C585F1-446B-4F59-83CF-EFF69DE9AF4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DE3D2822-5475-47BA-84BC-D3EA1CF2765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D67946D0-7254-4567-8A02-7157F3DBBD1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8868FB2A-235A-448B-90C2-B0FBFF8922C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E1D9D7D6-BA45-47F0-BE36-F7572498890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2DBBA386-6517-4FA2-8D57-E4F078F1D88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4F589B7D-EBC8-451A-B527-1EE4911ACC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835F0413-DCAB-443A-8334-F8222713065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A36CC8B4-C8A2-4A0E-830D-B76D7409610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BC498BA2-8A0E-4812-A25E-476CF7B3AB1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ACFDCB4A-83B0-4FDA-B84A-ABDA7EF44F1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2935DC83-71BE-43C7-A149-D911F441D8F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AD342071-A143-4A77-BDED-7744E63CAA7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2C3466E8-0F0B-4B7B-905B-2583C36C576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E026A6F6-C183-4C00-9DBE-03DEDD1781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3D514550-6EE2-4772-AF20-DE4BE3A8A86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1DA705DC-C5E6-4B1A-A861-9D4552489D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55D087E2-B297-4ADD-82AA-0EBB66A3D13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4598812A-DF9A-48BA-9454-C32CEAA5D19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7331B4A1-35AC-4C4C-8DAB-4740F95451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F576A41D-C18C-4F4B-8567-94ADFD10CEC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4527CD8C-43B2-465B-9C3F-71ADD1E3FA4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D2C8C26C-F1FF-462F-979A-25BA3CD67D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A9ABBD34-5D14-4357-99B3-AB23D85859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E6F0D418-8436-4637-9310-73840A6A7FE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0B6A4B94-86C7-45C1-AAC4-5E3284A4611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D98AA9A3-7FE1-4388-84F1-15FBF2C3770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80AF7F22-C1FE-48DB-9CB3-48BF02F6CE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48808BD3-FE20-4C6E-9456-85DA55BCDB7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D6B65C30-1907-408A-B295-915B9A5BAC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D2DCC230-88E1-493B-95F7-1CE95BA109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206F7788-1C3A-423C-8842-182B2399E9A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A3E27585-87E7-4931-9239-33CC9051733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F3B0EFB8-A6D3-4880-9A48-00747374288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91DA7A73-6074-4D13-956B-17CA63DFB0D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72DF0CD8-6A2D-425B-B1A7-87D1CCFF3F8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EE925778-0A22-4F49-B9BC-DEFBB1F98A7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3BCCA3FC-784D-4A70-AD53-A441CC0EB5B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DA41826A-5BDA-4D33-A59B-5B788EF05C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1506B843-28E5-4C86-A20E-69218D9B84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1798832C-DAD6-441B-B83A-CBC9E21A808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E429BF0F-821C-4DE5-861C-F0CCC10F30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D14E2C6B-16DA-41C2-8C3F-F3D71BFF6CB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EB8D5586-31F1-41EB-8FAC-A33EC2A3009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EF62A4CA-D9CA-49C5-A863-D7D1D217EF1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05972C0D-52A5-4456-8C38-67600EF0BE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D124F49D-5168-4813-B032-49FC955613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C4D3D89F-3C04-431E-BC4A-EF7EBBA16FE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FE522AF0-F1E5-43FF-BE69-1AE1FABFA13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16D64741-6800-49EE-9FB2-E214955E776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FCB32918-9067-4FAD-88ED-1A7A693A6E7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7C34F8FA-84CA-4BA4-9CC2-1863CD91E90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AC06B5F-351D-47F8-BE4E-F4F28FAAE3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9DD1744E-C52F-438C-8AF5-17372653A5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07D0A5AD-E985-49BA-BCF8-C559550DCDD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BC016BCA-FC39-4C45-9478-ACFA208731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2F408125-A2E0-4B6C-BF0A-44329572444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AD78DCD6-7646-4D91-A251-1AE93059EE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F3FCD284-CD4F-476A-ACB9-FF187A2B3E9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4CDD8402-B981-4B2B-89EF-3B709483658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54DEC799-9F89-4673-866D-9FD9B83BB2A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CC85BE56-DCD0-4B56-B7F2-86598416A66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6FFBCA5C-6A0A-466C-8450-9800229B9A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3105D13B-81D7-4F56-A72A-76E46664E2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85B7AE3A-6ED9-480A-8575-574F5868E25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4DEF9CCE-91D9-4565-9288-460AC36BD0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A3FCE913-D615-4AF8-B2F7-F16D51810F1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63985312-7E27-421D-AEBF-C9F597B149F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C03D0063-C1DB-4C10-B3A2-D3F0DCF7670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911B50A2-803A-4624-9212-37CEA9D153B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F606959F-53A4-4133-BCFC-9EC1309731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69D1281C-DA12-4936-9503-E6541202DA7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94517938-A15D-4411-A0F0-AF99B1CF22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E8FF65A3-1F4F-4A20-951D-25834A80266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2E0084D4-DBC3-4AA5-B7D8-1B08453E1F1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90B09FAB-3AD1-4327-9305-D71F533783B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746465B1-0765-4798-95B4-F6AC3FACC6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4B46D9BF-AF45-428C-8A0B-F6959025CAF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C9C06A55-FDC4-4FBD-83F8-4A76277EE88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3CB3484D-0C58-40BA-A9DB-DE6CA9BE6DB8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8B696611-4563-4F8F-8FAF-815C99CB6196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B589979F-A6C0-4FB4-9D95-CA27E3CAA157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66DCBE1C-A304-434F-8621-8C2CEE65B8F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F6D7BB7F-13B1-41D7-92F6-C5A4B4BBCDC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180BE400-5C71-4363-B257-C056E7450A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8EA93283-F264-4CBA-B752-02F2D7D7C93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F2FE5726-987F-4A09-9DFC-F7EEC6C9388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CB5ECD8B-937D-40E1-9B77-489EC2BCEAF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3FD5C1F7-5586-4E88-853E-A81FAE970233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18DF7E53-DEEC-4FBB-A908-7BC71FBDFCEC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D6037D30-37F6-4DC3-8DC3-4B28A2AAC37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7F10E5E1-0FB7-46E4-AB06-B990CE2A87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A2403B1C-A603-426A-B060-B061CC30855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F648F96C-9EC1-48ED-93BE-80DB5803B52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0E159ED-72FB-468D-B5A7-FC8DF528C94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BB23BA9E-24CB-4DA2-9F58-A6DEFEC36CE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60EF9DC5-27AB-4720-96CD-B946CAAFFA2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2AC9742E-79B0-48DD-8097-7049108290F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747C915F-5720-4DDD-BC6D-C3D145DBB1C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0B8A45AC-04D2-4CEA-9727-D2055577612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74A954DD-FEB9-498A-A5F5-1AABB78A5B4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642BACCD-A00D-40BD-9771-BD292B4376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26685B27-195E-49EB-A130-C879A29CE4E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FBE0197E-C99A-43FC-84A4-4296F570BFA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D34F736E-B4F6-4A1A-B94E-B66728FF96A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17A30CEB-3B4C-4160-BF26-F41D7FA743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7036229F-9D80-4963-8CB1-C7FB8246459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8AF957EC-4DE7-412C-BF76-4F7AFEB6F2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CF435D74-AD7A-428C-BBEF-82A614343E5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2C390E83-77CB-41EC-8BBF-08BAA2B9759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CA78F0FD-A766-423E-AAA7-0C06F9DA153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D62C2DE0-7FCD-460E-A89A-CD4E32EA852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29F85B0A-05C8-49BB-B72A-F064B040D1B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8017597B-E2C8-4FB8-A069-DBD3353CF78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70E5A863-B577-42C6-9513-C46CF8B4804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5BC78494-1856-4D73-ABF9-AB36ABC1EE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F0102400-7A1F-4FFB-A247-FEDFD26C8F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0ECE249F-8D82-415C-93D4-C0C849822F3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2F164667-F400-4B51-A71B-8B0D3C5C39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515554DB-14B3-42D8-A2D1-2346F290BF2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173A3066-22EE-4EA2-9252-5F16E166429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12494D4C-448E-4343-97EB-EA63E3BA0AC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03B2A4BC-AC16-45E5-95F4-82DD7669D8A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25816B2B-A8CC-4F92-8F87-CA182D94977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140777EA-D320-4D54-B195-116D339ABD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8F422B93-70D9-4BFE-820A-F3E459EB75C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FCD54C80-AEF5-45FD-BB51-4FC46360059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41485DE1-1B08-42F8-82FD-554C60F44A4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B5995312-5E69-4384-8037-8E83D22ADF8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1C5C26CC-0724-4DD5-BF62-02D21290F08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9E7EC7E0-64BE-4A79-B901-16D4B454BF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2353A960-8A01-4DB3-A947-457F5D9A38A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A01B8AE5-30C8-413B-9298-06204D47FCE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9424C955-A813-462B-B7F7-4953EDB3F19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D750770C-DED0-491D-ADDE-98357D556CF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0DF0686E-D480-4367-B1CA-3270B7DDDC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6333BB19-A879-4672-BBC8-D5E3878AEC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0391C4C0-2DEF-42F3-83AA-4701A0B1091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E2EBD458-D1E3-424B-9383-72E6B331A5A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93378D40-46DA-4022-9064-C2B81A3B047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079E306B-3227-4F9D-99B8-A0F2617B7BE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5ECF1DE2-BDAD-40CB-BD00-DD6388F6C7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D984AC22-C220-4A7E-86F2-E749048B808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528EEE38-4CFF-4B83-8D75-D17102A2F64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2CC49BB0-01DD-4E27-BCD3-4797DCEE6F7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9B1CD68C-049C-422B-947D-22E0B86CEC2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178154C3-D71E-46F5-94AF-702CE068173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94DC2EC2-61ED-4494-82CC-31822C7D921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31626E80-FA34-4D2B-B3A5-49A123928CE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002E256F-E78C-49F4-AFC4-64BF2B2485A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1252814E-8BFE-46EF-82BA-F0A6DB7BDF0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4EE16658-02A3-4157-93E9-F0B19B5D7F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44FB3903-8611-4911-B58A-5C1C95D654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FE9020F8-70C6-4DA3-86C3-824D7278A0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5709B08-59F6-438D-8085-DBC5594EF5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5D7E9D90-6A1C-49CF-B494-8B9AC592F77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5A7CC727-F2E1-4EE5-A5EB-B5CED180461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35DBBBC9-F1D5-4023-9C29-6852D8990E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5444E92D-4ED7-4B30-90F9-9ED1DF5C25C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DE9CBF55-A98F-4272-854F-02A7A4F9BD4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ED0BA7D9-103B-43D2-80BF-2A3A241BEC1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DF838FF2-E8E8-4128-91FA-FB533B26B40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2EC6E794-31C2-4519-AF21-248ADE8432B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C28B87B8-EB89-4D68-B156-1C90E82BB3B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D20D1304-8FC3-45E5-A486-6F88E6B097D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52FCF3EC-60EE-45A6-9FC2-285248AD18B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3FD58542-EE2E-4257-8D81-9C2924DB312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E19DD6AB-B6E8-4F13-9E42-4330A933B46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99C1DA62-F1E6-4054-8A17-412B5A7BC83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1ECAA0BA-F0A2-4E5A-ABE5-34ECEF6964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522C3EBA-8462-4190-A4A2-D87C297590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6A298AD6-A6F6-4395-BFB7-3ED3D12D8F3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90E8552D-5C35-4857-996C-D6683097CC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18FAEE8D-A49B-4DED-8EC2-7815760B57A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BA8E0DF9-D164-44EC-A16E-DAB3FA1DE64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6EA42796-79B1-4FFB-8E38-88E6717A30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C8D35791-434A-4F22-82F2-0EAF1AA7A7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15697535-41C7-4D45-95CB-DB379F72326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0DC8FDD9-FECE-4C0C-AFE4-0EE092DB3F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FFC62F0A-9FFE-4297-B2E0-1C0490EA7C1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EEBF7FEA-2879-40CD-88D4-900F82C614F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1FD91EC2-3D19-47F6-BB3D-A700E147E4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4A18D4A4-951A-4CEB-9FF4-B96CD9FFDE3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47326721-FB75-4C81-A948-D76351654D1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46B5E1AC-F584-468F-B16D-B6D190CC0B1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A7BC1B59-A05E-4D05-9DFE-40DE8F5F9DE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C67A34C9-844B-42D0-AF5C-AEFCF64860C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0BA49746-4123-4A2A-90F2-0426950589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A7E27DDF-07ED-4C3D-B6D1-15E2B2CEEED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BEE0C208-9077-4BCF-986C-0B2BA2FF886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56C94A9D-C648-453F-9E7D-82AEE92FD05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AE671AA7-5F61-4E49-AF56-F17DA139233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5FA7153A-93B9-4EC6-BC39-44831AAA11E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68029CB0-0DD2-49E9-9FEB-DA0D6258F7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896ED50A-8212-415A-A7F9-3A0D5C9EBD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D9D0811F-1D47-46F8-988C-084E52A67E6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7F12CA6E-DCB4-4324-8E79-DD0D449F79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05C1DF5F-F101-4B3D-9FFA-1D03FF4E38A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C01899C2-C321-4ED0-9C82-72CACD92261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A90C5C0-FDF9-48FF-ADCA-9C3CE9DD28B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5AD902AC-FD3F-4D5E-B4C5-DF448DBE83D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43190383-93EF-482C-B40C-72FA1923CCD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D3424581-21C3-467E-AEFE-6CA94BF214D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EAA28720-3E98-4760-B318-ED476C605D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428725E5-2790-42F7-9E0F-692845D8122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7B1638CE-A20F-473C-8F18-BEE461EF14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4D552CBD-9596-4762-912B-6B177981F6F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3403DAC9-F60F-4F2F-BC2F-3FF7D6CD0ED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B4339CE5-2E03-40F1-805C-5847854023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BE57ED90-0503-4A02-A57C-3C56F010DBE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F38F8A3B-17E5-4FEE-A44F-5CECB3CEDF0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E3F857CC-E94F-49EB-9176-0B25EF5C3F0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0AC2E0E0-A8A8-4B37-802B-7BEFE8C71D0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73D0CAC3-28EF-4256-A856-37494458688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544C016C-F146-429C-A00B-E941FA9122F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C9404DEA-CFC2-44FF-9FA1-63F80A83481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724E32DA-CA77-4920-975A-882376CEF47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CA97D1CC-35C8-40F1-8562-5FF0C2FB9235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4E973282-C3D0-46B6-8586-7DB416B1A27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CF2EAF9B-0E5A-4BBD-BD28-D8828020085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BB93A179-DBBD-4524-9A5E-67FFC66D1BF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57CBA23D-130C-4A13-BC10-3D287B096377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sharedStrings.xml><?xml version="1.0" encoding="utf-8"?>
<sst xmlns="http://schemas.openxmlformats.org/spreadsheetml/2006/main" count="20172" uniqueCount="34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